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showInkAnnotation="0" autoCompressPictures="0" defaultThemeVersion="202300"/>
  <mc:AlternateContent xmlns:mc="http://schemas.openxmlformats.org/markup-compatibility/2006">
    <mc:Choice Requires="x15">
      <x15ac:absPath xmlns:x15ac="http://schemas.microsoft.com/office/spreadsheetml/2010/11/ac" url="https://centurylink.sharepoint.com/sites/CTLInvestorRelations/Shared Documents/General/Earnings/2025/1Q25/Supplemental Financial Information/"/>
    </mc:Choice>
  </mc:AlternateContent>
  <xr:revisionPtr revIDLastSave="117" documentId="8_{52B17BDD-E8B0-43A3-A6CF-4E64C6DF811C}" xr6:coauthVersionLast="47" xr6:coauthVersionMax="47" xr10:uidLastSave="{0021A9F6-4139-4C89-9153-5C29A8A94242}"/>
  <bookViews>
    <workbookView xWindow="-19310" yWindow="-110" windowWidth="19420" windowHeight="10300" tabRatio="500" firstSheet="14" xr2:uid="{00000000-000D-0000-FFFF-FFFF00000000}"/>
  </bookViews>
  <sheets>
    <sheet name="Cover Page" sheetId="2" r:id="rId1"/>
    <sheet name="Financial Results Summary" sheetId="3" r:id="rId2"/>
    <sheet name="Income Statement" sheetId="4" r:id="rId3"/>
    <sheet name="Balance Sheet" sheetId="5" r:id="rId4"/>
    <sheet name="Statement of Cash Flow" sheetId="6" r:id="rId5"/>
    <sheet name="Segment Revenue" sheetId="7" r:id="rId6"/>
    <sheet name="Revenue by Channel" sheetId="8" r:id="rId7"/>
    <sheet name="Debt Schedule" sheetId="9" r:id="rId8"/>
    <sheet name="Operating Metrics" sheetId="10" r:id="rId9"/>
    <sheet name="Non-GAAP Definitions" sheetId="11" r:id="rId10"/>
    <sheet name="Non-GAAP Special Items" sheetId="12" r:id="rId11"/>
    <sheet name="Non-GAAP Cash Flow" sheetId="13" r:id="rId12"/>
    <sheet name="Adjusted EBITDA" sheetId="14" r:id="rId13"/>
    <sheet name="LTM Adjusted EBITDA" sheetId="15" r:id="rId14"/>
    <sheet name="Net Debt to LTM Adjusted EBITDA" sheetId="16" r:id="rId15"/>
    <sheet name="Non-GAAP Outlook" sheetId="17" r:id="rId16"/>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76.6737962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2">'Adjusted EBITDA'!$A$1:$F$41</definedName>
    <definedName name="_xlnm.Print_Area" localSheetId="3">'Balance Sheet'!$A$1:$F$60</definedName>
    <definedName name="_xlnm.Print_Area" localSheetId="0">'Cover Page'!$A$1:$K$38</definedName>
    <definedName name="_xlnm.Print_Area" localSheetId="7">'Debt Schedule'!$A$1:$D$64</definedName>
    <definedName name="_xlnm.Print_Area" localSheetId="1">'Financial Results Summary'!$A$1:$D$45</definedName>
    <definedName name="_xlnm.Print_Area" localSheetId="2">'Income Statement'!$A$1:$F$41</definedName>
    <definedName name="_xlnm.Print_Area" localSheetId="13">'LTM Adjusted EBITDA'!$A$1:$F$28</definedName>
    <definedName name="_xlnm.Print_Area" localSheetId="14">'Net Debt to LTM Adjusted EBITDA'!$A$1:$C$17</definedName>
    <definedName name="_xlnm.Print_Area" localSheetId="11">'Non-GAAP Cash Flow'!$A$1:$F$37</definedName>
    <definedName name="_xlnm.Print_Area" localSheetId="9">'Non-GAAP Definitions'!$A$1:$E$65</definedName>
    <definedName name="_xlnm.Print_Area" localSheetId="15">'Non-GAAP Outlook'!$A$1:$C$33</definedName>
    <definedName name="_xlnm.Print_Area" localSheetId="10">'Non-GAAP Special Items'!$A$1:$F$48</definedName>
    <definedName name="_xlnm.Print_Area" localSheetId="8">'Operating Metrics'!$A$1:$F$26</definedName>
    <definedName name="_xlnm.Print_Area" localSheetId="6">'Revenue by Channel'!$A$1:$F$93</definedName>
    <definedName name="_xlnm.Print_Area" localSheetId="5">'Segment Revenue'!$A$1:$F$14</definedName>
    <definedName name="_xlnm.Print_Area" localSheetId="4">'Statement of Cash Flow'!$A$1:$F$32</definedName>
  </definedNames>
  <calcPr calcId="140000"/>
</workbook>
</file>

<file path=xl/sharedStrings.xml><?xml version="1.0" encoding="utf-8"?>
<sst xmlns="http://schemas.openxmlformats.org/spreadsheetml/2006/main" count="556" uniqueCount="356">
  <si>
    <t>1Q24</t>
  </si>
  <si>
    <t>1st Quarter Earnings</t>
  </si>
  <si>
    <t>Financial Trending Schedule</t>
  </si>
  <si>
    <t>Financial Results and Trend Schedules, Debt, Operating Metrics, and Non-GAAP Measures</t>
  </si>
  <si>
    <t>Lumen Technologies, Inc.</t>
  </si>
  <si>
    <t>Financial Results</t>
  </si>
  <si>
    <t>(UNAUDITED)</t>
  </si>
  <si>
    <t>($ in millions, except per share data)</t>
  </si>
  <si>
    <t>First Quarter</t>
  </si>
  <si>
    <t>Metric</t>
  </si>
  <si>
    <t>2025</t>
  </si>
  <si>
    <t>2024</t>
  </si>
  <si>
    <t>Large Enterprise</t>
  </si>
  <si>
    <t>Mid-Market Enterprise</t>
  </si>
  <si>
    <t>Public Sector</t>
  </si>
  <si>
    <r>
      <rPr>
        <sz val="10"/>
        <color rgb="FF000000"/>
        <rFont val="Arial"/>
        <family val="2"/>
      </rPr>
      <t>North America Enterprise Channels</t>
    </r>
  </si>
  <si>
    <t>Wholesale</t>
  </si>
  <si>
    <r>
      <rPr>
        <sz val="10"/>
        <color rgb="FF000000"/>
        <rFont val="Arial"/>
        <family val="2"/>
      </rPr>
      <t>North America Business Revenue</t>
    </r>
  </si>
  <si>
    <t>International and Other</t>
  </si>
  <si>
    <t>Business Segment Revenue</t>
  </si>
  <si>
    <t>Mass Markets Segment Revenue</t>
  </si>
  <si>
    <t>Total Revenue</t>
  </si>
  <si>
    <t>Cost of Services and Products</t>
  </si>
  <si>
    <t>Selling, General and Administrative Expenses</t>
  </si>
  <si>
    <t>Loss on Sale of Business</t>
  </si>
  <si>
    <t>Stock-based Compensation Expense</t>
  </si>
  <si>
    <t>Net (Loss) Income</t>
  </si>
  <si>
    <r>
      <rPr>
        <sz val="10"/>
        <color rgb="FF000000"/>
        <rFont val="Arial"/>
        <family val="2"/>
      </rPr>
      <t>Net</t>
    </r>
    <r>
      <rPr>
        <sz val="10"/>
        <color rgb="FF000000"/>
        <rFont val="Arial"/>
        <family val="2"/>
      </rPr>
      <t xml:space="preserve"> </t>
    </r>
    <r>
      <rPr>
        <sz val="10"/>
        <color rgb="FF000000"/>
        <rFont val="Arial"/>
        <family val="2"/>
      </rPr>
      <t>Loss</t>
    </r>
    <r>
      <rPr>
        <sz val="10"/>
        <color rgb="FF000000"/>
        <rFont val="Arial"/>
        <family val="2"/>
      </rPr>
      <t>, Excluding Special Items</t>
    </r>
    <r>
      <rPr>
        <vertAlign val="superscript"/>
        <sz val="10"/>
        <color rgb="FF000000"/>
        <rFont val="Arial"/>
        <family val="2"/>
      </rPr>
      <t>(</t>
    </r>
    <r>
      <rPr>
        <vertAlign val="superscript"/>
        <sz val="10"/>
        <color rgb="FF000000"/>
        <rFont val="Arial"/>
        <family val="2"/>
      </rPr>
      <t>1</t>
    </r>
    <r>
      <rPr>
        <vertAlign val="superscript"/>
        <sz val="10"/>
        <color rgb="FF000000"/>
        <rFont val="Arial"/>
        <family val="2"/>
      </rPr>
      <t>)(</t>
    </r>
    <r>
      <rPr>
        <vertAlign val="superscript"/>
        <sz val="10"/>
        <color rgb="FF000000"/>
        <rFont val="Arial"/>
        <family val="2"/>
      </rPr>
      <t>2</t>
    </r>
    <r>
      <rPr>
        <vertAlign val="superscript"/>
        <sz val="10"/>
        <color rgb="FF000000"/>
        <rFont val="Arial"/>
        <family val="2"/>
      </rPr>
      <t xml:space="preserve">) </t>
    </r>
  </si>
  <si>
    <r>
      <rPr>
        <sz val="10"/>
        <color rgb="FF000000"/>
        <rFont val="Arial"/>
        <family val="2"/>
      </rPr>
      <t>Adjusted EBITDA</t>
    </r>
    <r>
      <rPr>
        <vertAlign val="superscript"/>
        <sz val="10"/>
        <color rgb="FF000000"/>
        <rFont val="Arial"/>
        <family val="2"/>
      </rPr>
      <t>(</t>
    </r>
    <r>
      <rPr>
        <vertAlign val="superscript"/>
        <sz val="10"/>
        <color rgb="FF000000"/>
        <rFont val="Arial"/>
        <family val="2"/>
      </rPr>
      <t>1</t>
    </r>
    <r>
      <rPr>
        <vertAlign val="superscript"/>
        <sz val="10"/>
        <color rgb="FF000000"/>
        <rFont val="Arial"/>
        <family val="2"/>
      </rPr>
      <t>)</t>
    </r>
  </si>
  <si>
    <r>
      <rPr>
        <sz val="10"/>
        <color rgb="FF000000"/>
        <rFont val="Arial"/>
        <family val="2"/>
      </rPr>
      <t>Adjusted EBITDA, Excluding Special Items</t>
    </r>
    <r>
      <rPr>
        <vertAlign val="superscript"/>
        <sz val="10"/>
        <color rgb="FF000000"/>
        <rFont val="Arial"/>
        <family val="2"/>
      </rPr>
      <t>(</t>
    </r>
    <r>
      <rPr>
        <vertAlign val="superscript"/>
        <sz val="10"/>
        <color rgb="FF000000"/>
        <rFont val="Arial"/>
        <family val="2"/>
      </rPr>
      <t>1</t>
    </r>
    <r>
      <rPr>
        <vertAlign val="superscript"/>
        <sz val="10"/>
        <color rgb="FF000000"/>
        <rFont val="Arial"/>
        <family val="2"/>
      </rPr>
      <t>)</t>
    </r>
    <r>
      <rPr>
        <vertAlign val="superscript"/>
        <sz val="10"/>
        <color rgb="FF000000"/>
        <rFont val="Arial"/>
        <family val="2"/>
      </rPr>
      <t>(</t>
    </r>
    <r>
      <rPr>
        <vertAlign val="superscript"/>
        <sz val="10"/>
        <color rgb="FF000000"/>
        <rFont val="Arial"/>
        <family val="2"/>
      </rPr>
      <t>3</t>
    </r>
    <r>
      <rPr>
        <vertAlign val="superscript"/>
        <sz val="10"/>
        <color rgb="FF000000"/>
        <rFont val="Arial"/>
        <family val="2"/>
      </rPr>
      <t>)</t>
    </r>
  </si>
  <si>
    <r>
      <rPr>
        <sz val="10"/>
        <color rgb="FF000000"/>
        <rFont val="Arial"/>
        <family val="2"/>
      </rPr>
      <t xml:space="preserve">Net </t>
    </r>
    <r>
      <rPr>
        <sz val="10"/>
        <color rgb="FF000000"/>
        <rFont val="Arial"/>
        <family val="2"/>
      </rPr>
      <t xml:space="preserve">(Loss) </t>
    </r>
    <r>
      <rPr>
        <sz val="10"/>
        <color rgb="FF000000"/>
        <rFont val="Arial"/>
        <family val="2"/>
      </rPr>
      <t>Income</t>
    </r>
    <r>
      <rPr>
        <sz val="10"/>
        <color rgb="FF000000"/>
        <rFont val="Arial"/>
        <family val="2"/>
      </rPr>
      <t xml:space="preserve"> </t>
    </r>
    <r>
      <rPr>
        <sz val="10"/>
        <color rgb="FF000000"/>
        <rFont val="Arial"/>
        <family val="2"/>
      </rPr>
      <t>Margin</t>
    </r>
  </si>
  <si>
    <r>
      <rPr>
        <sz val="10"/>
        <color rgb="FF000000"/>
        <rFont val="Arial"/>
        <family val="2"/>
      </rPr>
      <t>Net</t>
    </r>
    <r>
      <rPr>
        <sz val="10"/>
        <color rgb="FF000000"/>
        <rFont val="Arial"/>
        <family val="2"/>
      </rPr>
      <t xml:space="preserve"> </t>
    </r>
    <r>
      <rPr>
        <sz val="10"/>
        <color rgb="FF000000"/>
        <rFont val="Arial"/>
        <family val="2"/>
      </rPr>
      <t>Loss</t>
    </r>
    <r>
      <rPr>
        <sz val="10"/>
        <color rgb="FF000000"/>
        <rFont val="Arial"/>
        <family val="2"/>
      </rPr>
      <t xml:space="preserve"> Margin, Excluding Special Items</t>
    </r>
    <r>
      <rPr>
        <vertAlign val="superscript"/>
        <sz val="10"/>
        <color rgb="FF000000"/>
        <rFont val="Arial"/>
        <family val="2"/>
      </rPr>
      <t>(</t>
    </r>
    <r>
      <rPr>
        <vertAlign val="superscript"/>
        <sz val="10"/>
        <color rgb="FF000000"/>
        <rFont val="Arial"/>
        <family val="2"/>
      </rPr>
      <t>1</t>
    </r>
    <r>
      <rPr>
        <vertAlign val="superscript"/>
        <sz val="10"/>
        <color rgb="FF000000"/>
        <rFont val="Arial"/>
        <family val="2"/>
      </rPr>
      <t>)(</t>
    </r>
    <r>
      <rPr>
        <vertAlign val="superscript"/>
        <sz val="10"/>
        <color rgb="FF000000"/>
        <rFont val="Arial"/>
        <family val="2"/>
      </rPr>
      <t>2</t>
    </r>
    <r>
      <rPr>
        <vertAlign val="superscript"/>
        <sz val="10"/>
        <color rgb="FF000000"/>
        <rFont val="Arial"/>
        <family val="2"/>
      </rPr>
      <t>)</t>
    </r>
  </si>
  <si>
    <r>
      <rPr>
        <sz val="10"/>
        <color rgb="FF000000"/>
        <rFont val="Arial"/>
        <family val="2"/>
      </rPr>
      <t>Adjusted EBITDA Margin</t>
    </r>
    <r>
      <rPr>
        <vertAlign val="superscript"/>
        <sz val="10"/>
        <color rgb="FF000000"/>
        <rFont val="Arial"/>
        <family val="2"/>
      </rPr>
      <t>(</t>
    </r>
    <r>
      <rPr>
        <vertAlign val="superscript"/>
        <sz val="10"/>
        <color rgb="FF000000"/>
        <rFont val="Arial"/>
        <family val="2"/>
      </rPr>
      <t>1</t>
    </r>
    <r>
      <rPr>
        <vertAlign val="superscript"/>
        <sz val="10"/>
        <color rgb="FF000000"/>
        <rFont val="Arial"/>
        <family val="2"/>
      </rPr>
      <t>)</t>
    </r>
  </si>
  <si>
    <r>
      <rPr>
        <sz val="10"/>
        <color rgb="FF000000"/>
        <rFont val="Arial"/>
        <family val="2"/>
      </rPr>
      <t>Adjusted EBITDA Margin, Excluding Special Items</t>
    </r>
    <r>
      <rPr>
        <vertAlign val="superscript"/>
        <sz val="10"/>
        <color rgb="FF000000"/>
        <rFont val="Arial"/>
        <family val="2"/>
      </rPr>
      <t>(</t>
    </r>
    <r>
      <rPr>
        <vertAlign val="superscript"/>
        <sz val="10"/>
        <color rgb="FF000000"/>
        <rFont val="Arial"/>
        <family val="2"/>
      </rPr>
      <t>1</t>
    </r>
    <r>
      <rPr>
        <vertAlign val="superscript"/>
        <sz val="10"/>
        <color rgb="FF000000"/>
        <rFont val="Arial"/>
        <family val="2"/>
      </rPr>
      <t>)(</t>
    </r>
    <r>
      <rPr>
        <vertAlign val="superscript"/>
        <sz val="10"/>
        <color rgb="FF000000"/>
        <rFont val="Arial"/>
        <family val="2"/>
      </rPr>
      <t>3</t>
    </r>
    <r>
      <rPr>
        <vertAlign val="superscript"/>
        <sz val="10"/>
        <color rgb="FF000000"/>
        <rFont val="Arial"/>
        <family val="2"/>
      </rPr>
      <t>)</t>
    </r>
  </si>
  <si>
    <t>Net Cash Provided by Operating Activities</t>
  </si>
  <si>
    <t>Capital Expenditures</t>
  </si>
  <si>
    <r>
      <rPr>
        <sz val="10"/>
        <color rgb="FF000000"/>
        <rFont val="Arial"/>
        <family val="2"/>
      </rPr>
      <t>Unlevered Cash Flow</t>
    </r>
    <r>
      <rPr>
        <vertAlign val="superscript"/>
        <sz val="10"/>
        <color rgb="FF000000"/>
        <rFont val="Arial"/>
        <family val="2"/>
      </rPr>
      <t>(</t>
    </r>
    <r>
      <rPr>
        <vertAlign val="superscript"/>
        <sz val="10"/>
        <color rgb="FF000000"/>
        <rFont val="Arial"/>
        <family val="2"/>
      </rPr>
      <t>1</t>
    </r>
    <r>
      <rPr>
        <vertAlign val="superscript"/>
        <sz val="10"/>
        <color rgb="FF000000"/>
        <rFont val="Arial"/>
        <family val="2"/>
      </rPr>
      <t>)</t>
    </r>
  </si>
  <si>
    <r>
      <rPr>
        <sz val="10"/>
        <color rgb="FF000000"/>
        <rFont val="Arial"/>
        <family val="2"/>
      </rPr>
      <t>Unlevered Cash Flow, Excluding Cash Special Items</t>
    </r>
    <r>
      <rPr>
        <vertAlign val="superscript"/>
        <sz val="10"/>
        <color rgb="FF000000"/>
        <rFont val="Arial"/>
        <family val="2"/>
      </rPr>
      <t>(</t>
    </r>
    <r>
      <rPr>
        <vertAlign val="superscript"/>
        <sz val="10"/>
        <color rgb="FF000000"/>
        <rFont val="Arial"/>
        <family val="2"/>
      </rPr>
      <t>1</t>
    </r>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si>
  <si>
    <r>
      <rPr>
        <sz val="10"/>
        <color rgb="FF000000"/>
        <rFont val="Arial"/>
        <family val="2"/>
      </rPr>
      <t>Free Cash Flow</t>
    </r>
    <r>
      <rPr>
        <vertAlign val="superscript"/>
        <sz val="10"/>
        <color rgb="FF000000"/>
        <rFont val="Arial"/>
        <family val="2"/>
      </rPr>
      <t>(</t>
    </r>
    <r>
      <rPr>
        <vertAlign val="superscript"/>
        <sz val="10"/>
        <color rgb="FF000000"/>
        <rFont val="Arial"/>
        <family val="2"/>
      </rPr>
      <t>1</t>
    </r>
    <r>
      <rPr>
        <vertAlign val="superscript"/>
        <sz val="10"/>
        <color rgb="FF000000"/>
        <rFont val="Arial"/>
        <family val="2"/>
      </rPr>
      <t>)</t>
    </r>
  </si>
  <si>
    <r>
      <rPr>
        <sz val="10"/>
        <color rgb="FF000000"/>
        <rFont val="Arial"/>
        <family val="2"/>
      </rPr>
      <t>Free Cash Flow, Excluding Cash Special Items</t>
    </r>
    <r>
      <rPr>
        <vertAlign val="superscript"/>
        <sz val="10"/>
        <color rgb="FF000000"/>
        <rFont val="Arial"/>
        <family val="2"/>
      </rPr>
      <t>(</t>
    </r>
    <r>
      <rPr>
        <vertAlign val="superscript"/>
        <sz val="10"/>
        <color rgb="FF000000"/>
        <rFont val="Arial"/>
        <family val="2"/>
      </rPr>
      <t>1</t>
    </r>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si>
  <si>
    <t>Net (Loss) Earnings per Common Share - Diluted</t>
  </si>
  <si>
    <r>
      <rPr>
        <sz val="10"/>
        <color rgb="FF000000"/>
        <rFont val="Arial"/>
        <family val="2"/>
      </rPr>
      <t>Net</t>
    </r>
    <r>
      <rPr>
        <sz val="10"/>
        <color rgb="FF000000"/>
        <rFont val="Arial"/>
        <family val="2"/>
      </rPr>
      <t xml:space="preserve"> </t>
    </r>
    <r>
      <rPr>
        <sz val="10"/>
        <color rgb="FF000000"/>
        <rFont val="Arial"/>
        <family val="2"/>
      </rPr>
      <t>Loss</t>
    </r>
    <r>
      <rPr>
        <sz val="10"/>
        <color rgb="FF000000"/>
        <rFont val="Arial"/>
        <family val="2"/>
      </rPr>
      <t xml:space="preserve"> </t>
    </r>
    <r>
      <rPr>
        <sz val="10"/>
        <color rgb="FF000000"/>
        <rFont val="Arial"/>
        <family val="2"/>
      </rPr>
      <t>per Common Share - Diluted, Excluding Special Items</t>
    </r>
    <r>
      <rPr>
        <vertAlign val="superscript"/>
        <sz val="10"/>
        <color rgb="FF000000"/>
        <rFont val="Arial"/>
        <family val="2"/>
      </rPr>
      <t>(</t>
    </r>
    <r>
      <rPr>
        <vertAlign val="superscript"/>
        <sz val="10"/>
        <color rgb="FF000000"/>
        <rFont val="Arial"/>
        <family val="2"/>
      </rPr>
      <t>1</t>
    </r>
    <r>
      <rPr>
        <vertAlign val="superscript"/>
        <sz val="10"/>
        <color rgb="FF000000"/>
        <rFont val="Arial"/>
        <family val="2"/>
      </rPr>
      <t>)(</t>
    </r>
    <r>
      <rPr>
        <vertAlign val="superscript"/>
        <sz val="10"/>
        <color rgb="FF000000"/>
        <rFont val="Arial"/>
        <family val="2"/>
      </rPr>
      <t>2</t>
    </r>
    <r>
      <rPr>
        <vertAlign val="superscript"/>
        <sz val="10"/>
        <color rgb="FF000000"/>
        <rFont val="Arial"/>
        <family val="2"/>
      </rPr>
      <t xml:space="preserve">) </t>
    </r>
  </si>
  <si>
    <t>Weighted Average Shares Outstanding (in millions) - Diluted</t>
  </si>
  <si>
    <r>
      <rPr>
        <vertAlign val="superscript"/>
        <sz val="10"/>
        <color rgb="FF000000"/>
        <rFont val="Arial"/>
        <family val="2"/>
      </rPr>
      <t>(</t>
    </r>
    <r>
      <rPr>
        <vertAlign val="superscript"/>
        <sz val="10"/>
        <color rgb="FF000000"/>
        <rFont val="Arial"/>
        <family val="2"/>
      </rPr>
      <t>1</t>
    </r>
    <r>
      <rPr>
        <vertAlign val="superscript"/>
        <sz val="10"/>
        <color rgb="FF000000"/>
        <rFont val="Arial"/>
        <family val="2"/>
      </rPr>
      <t>)</t>
    </r>
  </si>
  <si>
    <t>See the attached schedules for definitions of non-GAAP metrics and reconciliations to GAAP figures.</t>
  </si>
  <si>
    <r>
      <rPr>
        <vertAlign val="superscript"/>
        <sz val="10"/>
        <color rgb="FF000000"/>
        <rFont val="Arial"/>
        <family val="2"/>
      </rPr>
      <t>(</t>
    </r>
    <r>
      <rPr>
        <vertAlign val="superscript"/>
        <sz val="10"/>
        <color rgb="FF000000"/>
        <rFont val="Arial"/>
        <family val="2"/>
      </rPr>
      <t>2</t>
    </r>
    <r>
      <rPr>
        <vertAlign val="superscript"/>
        <sz val="10"/>
        <color rgb="FF000000"/>
        <rFont val="Arial"/>
        <family val="2"/>
      </rPr>
      <t>)</t>
    </r>
  </si>
  <si>
    <t>Excludes Special Items (net of the income tax effect thereof), which (i) positively impacted this metric by $72 million for the first quarter of 2025 and (ii) negatively impacted this metric $(98) million for the first quarter of 2024.</t>
  </si>
  <si>
    <r>
      <rPr>
        <vertAlign val="superscript"/>
        <sz val="10"/>
        <color rgb="FF000000"/>
        <rFont val="Arial"/>
        <family val="2"/>
      </rPr>
      <t>(</t>
    </r>
    <r>
      <rPr>
        <vertAlign val="superscript"/>
        <sz val="10"/>
        <color rgb="FF000000"/>
        <rFont val="Arial"/>
        <family val="2"/>
      </rPr>
      <t>3</t>
    </r>
    <r>
      <rPr>
        <vertAlign val="superscript"/>
        <sz val="10"/>
        <color rgb="FF000000"/>
        <rFont val="Arial"/>
        <family val="2"/>
      </rPr>
      <t>)</t>
    </r>
  </si>
  <si>
    <t>Excludes Special Items in the amounts of (i) $99 million for the first quarter of 2025 and (ii) $170 million for the first quarter of 2024.</t>
  </si>
  <si>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si>
  <si>
    <t>Excludes cash paid for Special Items in the amounts of (i) $50 million for the first quarter of 2025 and (ii) $129 million for the first quarter of 2024.</t>
  </si>
  <si>
    <t>Consolidated Statements of Operations</t>
  </si>
  <si>
    <t>($ and shares in millions, except per share amounts)</t>
  </si>
  <si>
    <t>1Q25</t>
  </si>
  <si>
    <t>4Q24</t>
  </si>
  <si>
    <t>3Q24</t>
  </si>
  <si>
    <t>2Q24</t>
  </si>
  <si>
    <t>OPERATING REVENUE</t>
  </si>
  <si>
    <t>OPERATING EXPENSES</t>
  </si>
  <si>
    <t>Cost of services and products (exclusive of depreciation and amortization)</t>
  </si>
  <si>
    <t>Selling, general and administrative</t>
  </si>
  <si>
    <t>(Gain) loss on sale of business</t>
  </si>
  <si>
    <t>Depreciation and amortization</t>
  </si>
  <si>
    <t>Total operating expenses</t>
  </si>
  <si>
    <t>OPERATING INCOME</t>
  </si>
  <si>
    <t>OTHER (EXPENSE) INCOME</t>
  </si>
  <si>
    <t>Interest expense</t>
  </si>
  <si>
    <t>Net (loss) gain on early retirement of debt</t>
  </si>
  <si>
    <t>Other income, net</t>
  </si>
  <si>
    <t>Total other (expense) income, net</t>
  </si>
  <si>
    <t>Income tax (benefit) expense</t>
  </si>
  <si>
    <t>NET (LOSS) INCOME</t>
  </si>
  <si>
    <t>BASIC AND DILUTED (LOSS) EARNINGS PER COMMON SHARE</t>
  </si>
  <si>
    <t>Basic</t>
  </si>
  <si>
    <t>Diluted</t>
  </si>
  <si>
    <t>WEIGHTED AVERAGE COMMON SHARES OUTSTANDING</t>
  </si>
  <si>
    <r>
      <rPr>
        <sz val="10"/>
        <color rgb="FF000000"/>
        <rFont val="Arial"/>
        <family val="2"/>
      </rPr>
      <t>Exclude: Special Items</t>
    </r>
    <r>
      <rPr>
        <vertAlign val="superscript"/>
        <sz val="10"/>
        <color rgb="FF000000"/>
        <rFont val="Arial"/>
        <family val="2"/>
      </rPr>
      <t xml:space="preserve">(1) </t>
    </r>
  </si>
  <si>
    <t xml:space="preserve">NET (LOSS) INCOME EXCLUDING SPECIAL ITEMS </t>
  </si>
  <si>
    <t xml:space="preserve">DILUTED (LOSS) EARNINGS PER SHARE EXCLUDING SPECIAL ITEMS </t>
  </si>
  <si>
    <r>
      <rPr>
        <vertAlign val="superscript"/>
        <sz val="10"/>
        <color rgb="FF000000"/>
        <rFont val="Arial"/>
        <family val="2"/>
      </rPr>
      <t>(1)</t>
    </r>
    <r>
      <rPr>
        <sz val="10"/>
        <color rgb="FF000000"/>
        <rFont val="Arial"/>
        <family val="2"/>
      </rPr>
      <t xml:space="preserve"> Excludes the Special Items described in the Non-GAAP Special Items table, net of the income tax effect thereof.</t>
    </r>
  </si>
  <si>
    <t>Consolidated Balance Sheets</t>
  </si>
  <si>
    <t>($ in millions)</t>
  </si>
  <si>
    <t>ASSETS</t>
  </si>
  <si>
    <t>CURRENT ASSETS</t>
  </si>
  <si>
    <t>Cash and cash equivalents</t>
  </si>
  <si>
    <t>Accounts receivable, less allowance</t>
  </si>
  <si>
    <t>Assets held for sale</t>
  </si>
  <si>
    <t>Other current assets</t>
  </si>
  <si>
    <t>Total current assets</t>
  </si>
  <si>
    <t>NET PROPERTY, PLANT AND EQUIPMENT</t>
  </si>
  <si>
    <t>Property, plant and equipment</t>
  </si>
  <si>
    <t>Accumulated depreciation</t>
  </si>
  <si>
    <t>Net property, plant and equipment</t>
  </si>
  <si>
    <t>GOODWILL AND OTHER ASSETS</t>
  </si>
  <si>
    <t>Goodwill</t>
  </si>
  <si>
    <t>Other intangible assets, net</t>
  </si>
  <si>
    <t>Other, net</t>
  </si>
  <si>
    <t>Total goodwill and other assets</t>
  </si>
  <si>
    <t>TOTAL ASSETS</t>
  </si>
  <si>
    <t>LIABILITIES AND STOCKHOLDERS' EQUITY</t>
  </si>
  <si>
    <t>CURRENT LIABILITIES</t>
  </si>
  <si>
    <t>Current maturities of long-term debt</t>
  </si>
  <si>
    <t>Accounts payable</t>
  </si>
  <si>
    <t>Accrued expenses and other liabilities</t>
  </si>
  <si>
    <t>Salaries and benefits</t>
  </si>
  <si>
    <t>Income and other taxes</t>
  </si>
  <si>
    <t>Current operating lease liabilities</t>
  </si>
  <si>
    <t>Interest</t>
  </si>
  <si>
    <t>Other</t>
  </si>
  <si>
    <t>Current portion of deferred revenue</t>
  </si>
  <si>
    <t>Total current liabilities</t>
  </si>
  <si>
    <t>LONG TERM DEBT</t>
  </si>
  <si>
    <t>DEFERRED CREDITS AND OTHER LIABILITIES</t>
  </si>
  <si>
    <t>Deferred income taxes, net</t>
  </si>
  <si>
    <t>Benefit plan obligations, net</t>
  </si>
  <si>
    <t>Deferred revenue</t>
  </si>
  <si>
    <r>
      <rPr>
        <sz val="10"/>
        <color rgb="FF000000"/>
        <rFont val="Arial"/>
        <family val="2"/>
      </rPr>
      <t>Total deferred credits and other liabilities</t>
    </r>
  </si>
  <si>
    <t>STOCKHOLDERS' EQUITY</t>
  </si>
  <si>
    <r>
      <rPr>
        <sz val="10"/>
        <color rgb="FF000000"/>
        <rFont val="Arial"/>
        <family val="2"/>
      </rPr>
      <t>Common stock</t>
    </r>
    <r>
      <rPr>
        <vertAlign val="superscript"/>
        <sz val="10"/>
        <color rgb="FF000000"/>
        <rFont val="Arial"/>
        <family val="2"/>
      </rPr>
      <t>(1)</t>
    </r>
  </si>
  <si>
    <r>
      <rPr>
        <sz val="10"/>
        <color rgb="FF000000"/>
        <rFont val="Arial"/>
        <family val="2"/>
      </rPr>
      <t>Additional paid-in capital</t>
    </r>
    <r>
      <rPr>
        <vertAlign val="superscript"/>
        <sz val="10"/>
        <color rgb="FF000000"/>
        <rFont val="Arial"/>
        <family val="2"/>
      </rPr>
      <t>(1)</t>
    </r>
  </si>
  <si>
    <t>Accumulated other comprehensive loss</t>
  </si>
  <si>
    <t>Accumulated deficit</t>
  </si>
  <si>
    <t>Total stockholders' equity</t>
  </si>
  <si>
    <t>TOTAL LIABILITIES AND STOCKHOLDERS' EQUITY</t>
  </si>
  <si>
    <r>
      <rPr>
        <vertAlign val="superscript"/>
        <sz val="10"/>
        <color rgb="FF000000"/>
        <rFont val="Arial"/>
        <family val="2"/>
      </rPr>
      <t xml:space="preserve">(1) </t>
    </r>
    <r>
      <rPr>
        <sz val="10"/>
        <color rgb="FF000000"/>
        <rFont val="Arial"/>
        <family val="2"/>
      </rPr>
      <t xml:space="preserve">On </t>
    </r>
    <r>
      <rPr>
        <sz val="10"/>
        <color rgb="FF000000"/>
        <rFont val="Arial"/>
        <family val="2"/>
      </rPr>
      <t>Dec. 18, 2024, the Company amended is articles of incorporation to eliminate the par value of its common stock (which was, prior to such amendment, $1 per share) as approved by the shareholders at the Company's 2024 annual shareholders meeting. The Company recognized the change by reclassifying the balance in Additional paid-in capital to Common stock.</t>
    </r>
  </si>
  <si>
    <t>Condensed Consolidated Statements of Cash Flows</t>
  </si>
  <si>
    <t>OPERATING ACTIVITIES</t>
  </si>
  <si>
    <t>Net cash provided by operating activities</t>
  </si>
  <si>
    <t>INVESTING ACTIVITIES</t>
  </si>
  <si>
    <t>Capital expenditures</t>
  </si>
  <si>
    <t>Proceeds (payment) from sale of businesses</t>
  </si>
  <si>
    <t>Proceeds from sale of property, plant and equipment and other assets</t>
  </si>
  <si>
    <t>Net cash used in investing activities</t>
  </si>
  <si>
    <t>FINANCING ACTIVITIES</t>
  </si>
  <si>
    <t>Net proceeds from issuance of long-term debt</t>
  </si>
  <si>
    <t>Payments of long-term debt</t>
  </si>
  <si>
    <t>Net payments of revolving line of credit</t>
  </si>
  <si>
    <t>Dividends paid</t>
  </si>
  <si>
    <t>Debt issuance and extinguishment costs and related fees</t>
  </si>
  <si>
    <t>Net cash used in financing activities</t>
  </si>
  <si>
    <t>Net increase (decrease) in cash, cash equivalents and restricted cash</t>
  </si>
  <si>
    <t>Cash, cash equivalents and restricted cash at beginning of period</t>
  </si>
  <si>
    <t>Cash, cash equivalents and restricted cash at end of period</t>
  </si>
  <si>
    <t>Cash, cash equivalents and restricted cash:</t>
  </si>
  <si>
    <t>Restricted cash</t>
  </si>
  <si>
    <t>Total</t>
  </si>
  <si>
    <r>
      <rPr>
        <sz val="10"/>
        <color rgb="FF000000"/>
        <rFont val="Arial"/>
        <family val="2"/>
      </rPr>
      <t xml:space="preserve">Segment Revenue </t>
    </r>
    <r>
      <rPr>
        <vertAlign val="superscript"/>
        <sz val="10"/>
        <color rgb="FF000000"/>
        <rFont val="Arial"/>
        <family val="2"/>
      </rPr>
      <t>(1)</t>
    </r>
  </si>
  <si>
    <t>Segment Revenue</t>
  </si>
  <si>
    <t>Business Segment Total</t>
  </si>
  <si>
    <t>Mass Markets Segment Total</t>
  </si>
  <si>
    <r>
      <rPr>
        <vertAlign val="superscript"/>
        <sz val="10"/>
        <color rgb="FF000000"/>
        <rFont val="Arial"/>
        <family val="2"/>
      </rPr>
      <t xml:space="preserve">(1) </t>
    </r>
    <r>
      <rPr>
        <sz val="10"/>
        <color rgb="FF000000"/>
        <rFont val="Arial"/>
        <family val="2"/>
      </rPr>
      <t>Certain prior period amounts have been reclassified to conform to the current period presentation. These changes had no impact on total operating revenue, total operating expenses or net income for any period.</t>
    </r>
  </si>
  <si>
    <r>
      <rPr>
        <sz val="10"/>
        <color rgb="FF000000"/>
        <rFont val="Arial"/>
        <family val="2"/>
      </rPr>
      <t>Revenue by Sales Channel and Product Category</t>
    </r>
    <r>
      <rPr>
        <vertAlign val="superscript"/>
        <sz val="10"/>
        <color rgb="FF000000"/>
        <rFont val="Arial"/>
        <family val="2"/>
      </rPr>
      <t>(1)</t>
    </r>
  </si>
  <si>
    <r>
      <rPr>
        <b/>
        <sz val="10"/>
        <color rgb="FF000000"/>
        <rFont val="Arial"/>
        <family val="2"/>
      </rPr>
      <t>2Q24</t>
    </r>
  </si>
  <si>
    <r>
      <rPr>
        <b/>
        <sz val="10"/>
        <color rgb="FF000000"/>
        <rFont val="Arial"/>
        <family val="2"/>
      </rPr>
      <t>1Q24</t>
    </r>
  </si>
  <si>
    <t>Revenue By Sales Channel</t>
  </si>
  <si>
    <t>North America Enterprise Channels</t>
  </si>
  <si>
    <t>North America Business Revenue</t>
  </si>
  <si>
    <r>
      <rPr>
        <b/>
        <sz val="10"/>
        <color rgb="FF000000"/>
        <rFont val="Arial"/>
        <family val="2"/>
      </rPr>
      <t>Total Revenue</t>
    </r>
    <r>
      <rPr>
        <b/>
        <vertAlign val="superscript"/>
        <sz val="10"/>
        <color rgb="FF000000"/>
        <rFont val="Arial"/>
        <family val="2"/>
      </rPr>
      <t>(3)</t>
    </r>
  </si>
  <si>
    <t>Business Revenue by Product Category and Sales Channel</t>
  </si>
  <si>
    <t>Grow</t>
  </si>
  <si>
    <t>Nurture</t>
  </si>
  <si>
    <t>Harvest</t>
  </si>
  <si>
    <t>Subtotal</t>
  </si>
  <si>
    <t>Total Large Enterprise Revenue</t>
  </si>
  <si>
    <t>Total Mid-Market Enterprise Revenue</t>
  </si>
  <si>
    <t>Total Public Sector Revenue</t>
  </si>
  <si>
    <t>North America Enterprise Subtotals</t>
  </si>
  <si>
    <t>Total North America Enterprise Revenue</t>
  </si>
  <si>
    <t>Total Wholesale Revenue</t>
  </si>
  <si>
    <t>North America Business Revenue Subtotals</t>
  </si>
  <si>
    <t>Total North America Business Revenue</t>
  </si>
  <si>
    <t>Total International and Other Revenue</t>
  </si>
  <si>
    <t>Business Segment by Product Category</t>
  </si>
  <si>
    <t>Total Business Segment Revenue</t>
  </si>
  <si>
    <t>Mass Markets Segment by Product Category</t>
  </si>
  <si>
    <t>Fiber Broadband</t>
  </si>
  <si>
    <r>
      <rPr>
        <sz val="10"/>
        <color rgb="FF000000"/>
        <rFont val="Arial"/>
        <family val="2"/>
      </rPr>
      <t>Other Broadband</t>
    </r>
    <r>
      <rPr>
        <vertAlign val="superscript"/>
        <sz val="10"/>
        <color rgb="FF000000"/>
        <rFont val="Arial"/>
        <family val="2"/>
      </rPr>
      <t>(</t>
    </r>
    <r>
      <rPr>
        <vertAlign val="superscript"/>
        <sz val="10"/>
        <color rgb="FF000000"/>
        <rFont val="Arial"/>
        <family val="2"/>
      </rPr>
      <t>2</t>
    </r>
    <r>
      <rPr>
        <vertAlign val="superscript"/>
        <sz val="10"/>
        <color rgb="FF000000"/>
        <rFont val="Arial"/>
        <family val="2"/>
      </rPr>
      <t>)</t>
    </r>
  </si>
  <si>
    <t>Voice and Other</t>
  </si>
  <si>
    <t>Total Mass Markets Segment</t>
  </si>
  <si>
    <r>
      <rPr>
        <vertAlign val="superscript"/>
        <sz val="10"/>
        <color rgb="FF000000"/>
        <rFont val="Arial"/>
        <family val="2"/>
      </rPr>
      <t>(</t>
    </r>
    <r>
      <rPr>
        <vertAlign val="superscript"/>
        <sz val="10"/>
        <color rgb="FF000000"/>
        <rFont val="Arial"/>
        <family val="2"/>
      </rPr>
      <t>1</t>
    </r>
    <r>
      <rPr>
        <vertAlign val="superscript"/>
        <sz val="10"/>
        <color rgb="FF000000"/>
        <rFont val="Arial"/>
        <family val="2"/>
      </rPr>
      <t>)</t>
    </r>
    <r>
      <rPr>
        <sz val="10"/>
        <color rgb="FF000000"/>
        <rFont val="Arial"/>
        <family val="2"/>
      </rPr>
      <t xml:space="preserve"> Revenue originally reported for 2024 has been updated to reflect changes to Lumen's reporting of sales channels and product categories in 2025. These changes had no impact on total </t>
    </r>
    <r>
      <rPr>
        <sz val="10"/>
        <color rgb="FF000000"/>
        <rFont val="Arial"/>
        <family val="2"/>
      </rPr>
      <t>operating</t>
    </r>
    <r>
      <rPr>
        <sz val="10"/>
        <color rgb="FF000000"/>
        <rFont val="Arial"/>
        <family val="2"/>
      </rPr>
      <t xml:space="preserve"> revenue, total operating expenses or net income for any period.</t>
    </r>
  </si>
  <si>
    <r>
      <rPr>
        <vertAlign val="superscript"/>
        <sz val="10"/>
        <color rgb="FF000000"/>
        <rFont val="Arial"/>
        <family val="2"/>
      </rPr>
      <t>(</t>
    </r>
    <r>
      <rPr>
        <vertAlign val="superscript"/>
        <sz val="10"/>
        <color rgb="FF000000"/>
        <rFont val="Arial"/>
        <family val="2"/>
      </rPr>
      <t>2</t>
    </r>
    <r>
      <rPr>
        <vertAlign val="superscript"/>
        <sz val="10"/>
        <color rgb="FF000000"/>
        <rFont val="Arial"/>
        <family val="2"/>
      </rPr>
      <t>)</t>
    </r>
    <r>
      <rPr>
        <sz val="10"/>
        <color rgb="FF000000"/>
        <rFont val="Arial"/>
        <family val="2"/>
      </rPr>
      <t xml:space="preserve"> Other broadband revenue primarily includes revenue from lower speed copper-based broadband services marketed under the CenturyLink brand.</t>
    </r>
  </si>
  <si>
    <t>Debt Schedule - Excludes all Finance Leases, Unamortized Premiums, Discounts and Other, Net</t>
  </si>
  <si>
    <t>March 31, 2025</t>
  </si>
  <si>
    <t>All information is presented as of March 31, 2025</t>
  </si>
  <si>
    <t>Entity (Original Issuer)</t>
  </si>
  <si>
    <t>Coupon Rate</t>
  </si>
  <si>
    <t>Maturity Date</t>
  </si>
  <si>
    <t>Qwest Corporation</t>
  </si>
  <si>
    <t>Qwest Corporation Senior Notes</t>
  </si>
  <si>
    <t>Qwest Corporation Senior Notes (CTBB)</t>
  </si>
  <si>
    <t>Qwest Corporation Senior Notes (CTDD)</t>
  </si>
  <si>
    <t>Total Qwest Corporation</t>
  </si>
  <si>
    <t>Qwest Capital Funding, Inc.</t>
  </si>
  <si>
    <t>Qwest Capital Funding, Inc. Senior Notes</t>
  </si>
  <si>
    <t>Total Qwest Capital Funding, Inc.</t>
  </si>
  <si>
    <t>Level 3 Financing, Inc.</t>
  </si>
  <si>
    <t>Level 3 Financing, Inc. Term Loan B</t>
  </si>
  <si>
    <t>Level 3 Financing, Inc. Sr. Secured Notes</t>
  </si>
  <si>
    <t>Level 3 Financing, Inc. First Lien Notes</t>
  </si>
  <si>
    <t>Level 3 Financing, Inc. Term Loan B-3</t>
  </si>
  <si>
    <t>Level 3 Financing, Inc. Second Lien Notes</t>
  </si>
  <si>
    <t>Level 3 Financing, Inc. Senior Notes</t>
  </si>
  <si>
    <t>Level 3 Financing, Inc. Sustainability-Linked Notes</t>
  </si>
  <si>
    <t>Level 3 Financing, Inc. Sr. Secured Notes (Unsecured)</t>
  </si>
  <si>
    <t>Total Level 3 Parent, LLC and Subsidiaries</t>
  </si>
  <si>
    <t>Lumen Technologies, Inc</t>
  </si>
  <si>
    <t>Lumen Technologies, Inc. Superpriority First Out ("FOSP") RCF</t>
  </si>
  <si>
    <t>Lumen Technologies, Inc. Superpriority Second Out ("SOSP") RCF</t>
  </si>
  <si>
    <t xml:space="preserve">Lumen Technologies, Inc. SOSP Term Loan A </t>
  </si>
  <si>
    <t xml:space="preserve">Lumen Technologies, Inc. SOSP Term Loan B-1 </t>
  </si>
  <si>
    <t>Lumen Technologies, Inc. SOSP Notes</t>
  </si>
  <si>
    <t xml:space="preserve">Lumen Technologies, Inc. SOSP Term Loan B-2 </t>
  </si>
  <si>
    <t xml:space="preserve">Lumen Technologies, Inc. Term Loan B </t>
  </si>
  <si>
    <t>Lumen Technologies, Inc. Senior Notes - Series G</t>
  </si>
  <si>
    <t>Lumen Technologies, Inc. Senior Notes</t>
  </si>
  <si>
    <t>Lumen Technologies, Inc. Senior Notes - Series P</t>
  </si>
  <si>
    <t>Lumen Technologies, Inc. Senior Notes - Series U</t>
  </si>
  <si>
    <t>Total Lumen Technologies, Inc.</t>
  </si>
  <si>
    <t>Total LUMN Consolidated (excluding Finance Leases, Premium/(Discount)/Other, net)</t>
  </si>
  <si>
    <t>Operating Metrics</t>
  </si>
  <si>
    <t>Mass Markets broadband subscribers</t>
  </si>
  <si>
    <t>(in thousands)</t>
  </si>
  <si>
    <t>Fiber broadband subscribers</t>
  </si>
  <si>
    <r>
      <rPr>
        <sz val="10"/>
        <color rgb="FF000000"/>
        <rFont val="Arial"/>
        <family val="2"/>
      </rPr>
      <t>Other broadband subscribers</t>
    </r>
    <r>
      <rPr>
        <vertAlign val="superscript"/>
        <sz val="10"/>
        <color rgb="FF000000"/>
        <rFont val="Arial"/>
        <family val="2"/>
      </rPr>
      <t>(1)</t>
    </r>
  </si>
  <si>
    <r>
      <rPr>
        <sz val="10"/>
        <color rgb="FF000000"/>
        <rFont val="Arial"/>
        <family val="2"/>
      </rPr>
      <t>Mass Markets total broadband subscribers</t>
    </r>
    <r>
      <rPr>
        <vertAlign val="superscript"/>
        <sz val="10"/>
        <color rgb="FF000000"/>
        <rFont val="Arial"/>
        <family val="2"/>
      </rPr>
      <t>(2)</t>
    </r>
  </si>
  <si>
    <t>Mass Markets average revenue per unit (ARPU)</t>
  </si>
  <si>
    <t>Fiber broadband ARPU</t>
  </si>
  <si>
    <r>
      <rPr>
        <b/>
        <sz val="10"/>
        <color rgb="FF000000"/>
        <rFont val="Arial"/>
        <family val="2"/>
      </rPr>
      <t>Mass Markets broadband enabled units</t>
    </r>
    <r>
      <rPr>
        <b/>
        <vertAlign val="superscript"/>
        <sz val="10"/>
        <color rgb="FF000000"/>
        <rFont val="Arial"/>
        <family val="2"/>
      </rPr>
      <t>(3)</t>
    </r>
  </si>
  <si>
    <t>(in millions)</t>
  </si>
  <si>
    <t>Fiber broadband enabled units</t>
  </si>
  <si>
    <t>Other broadband enabled units</t>
  </si>
  <si>
    <t>Mass Markets total broadband enabled units</t>
  </si>
  <si>
    <r>
      <rPr>
        <vertAlign val="superscript"/>
        <sz val="10"/>
        <color rgb="FF000000"/>
        <rFont val="Arial"/>
        <family val="2"/>
      </rPr>
      <t>(1)</t>
    </r>
    <r>
      <rPr>
        <sz val="10"/>
        <color rgb="FF000000"/>
        <rFont val="Arial"/>
        <family val="2"/>
      </rPr>
      <t xml:space="preserve"> Other broadband subscribers are customers that primarily subscribe to lower speed copper-based broadband services marketed under the CenturyLink brand.</t>
    </r>
  </si>
  <si>
    <r>
      <rPr>
        <vertAlign val="superscript"/>
        <sz val="10"/>
        <color rgb="FF000000"/>
        <rFont val="Arial"/>
        <family val="2"/>
      </rPr>
      <t xml:space="preserve">(2) </t>
    </r>
    <r>
      <rPr>
        <sz val="10"/>
        <color rgb="FF000000"/>
        <rFont val="Arial"/>
        <family val="2"/>
      </rPr>
      <t>Mass Markets broadband subscribers are customers that purchase broadband connection service through their existing telephone lines, stand-alone telephone lines, or fiber-optic cables. Our methodology for counting our Mass Markets broadband subscribers includes only those lines that we use to provide services to external customers and excludes lines used solely by us and our affiliates. It also excludes unbundled loops and includes stand-alone Mass Markets broadband subscribers. We count lines when we install the service. Other companies may use different methodologies.</t>
    </r>
  </si>
  <si>
    <r>
      <rPr>
        <vertAlign val="superscript"/>
        <sz val="10"/>
        <color rgb="FF000000"/>
        <rFont val="Arial"/>
        <family val="2"/>
      </rPr>
      <t xml:space="preserve">(3) </t>
    </r>
    <r>
      <rPr>
        <sz val="10"/>
        <color rgb="FF000000"/>
        <rFont val="Arial"/>
        <family val="2"/>
      </rPr>
      <t>Represents the total number of units capable of receiving our broadband services at period end. Other companies may use different methodologies to count their broadband enabled units.</t>
    </r>
  </si>
  <si>
    <r>
      <rPr>
        <b/>
        <sz val="11"/>
        <color rgb="FF000000"/>
        <rFont val="Arial"/>
        <family val="2"/>
      </rPr>
      <t xml:space="preserve">Description of Non-GAAP Metrics
</t>
    </r>
    <r>
      <rPr>
        <sz val="11"/>
        <color rgb="FF000000"/>
        <rFont val="Arial"/>
        <family val="2"/>
      </rPr>
      <t xml:space="preserve">
</t>
    </r>
    <r>
      <rPr>
        <sz val="11"/>
        <color rgb="FF000000"/>
        <rFont val="Arial"/>
        <family val="2"/>
      </rPr>
      <t xml:space="preserve">Pursuant to Regulation G, the Company is hereby providing definitions of non-GAAP financial metrics and reconciliations to the most directly comparable GAAP measures.
</t>
    </r>
    <r>
      <rPr>
        <sz val="11"/>
        <color rgb="FF000000"/>
        <rFont val="Arial"/>
        <family val="2"/>
      </rPr>
      <t xml:space="preserve">
</t>
    </r>
    <r>
      <rPr>
        <sz val="11"/>
        <color rgb="FF000000"/>
        <rFont val="Arial"/>
        <family val="2"/>
      </rPr>
      <t xml:space="preserve">The following describes and reconciles those financial measures as reported under accounting principles generally accepted in the United States (GAAP) with those financial measures as adjusted by the items detailed below and presented in the accompanying news release. These calculations are not prepared in accordance with GAAP and should not be viewed as alternatives to GAAP. In keeping with its historical financial reporting practices, the Company believes that the supplemental presentation of these calculations provides meaningful non-GAAP financial measures to help investors understand and compare business trends among different reporting periods on a consistent basis.
</t>
    </r>
    <r>
      <rPr>
        <sz val="11"/>
        <color rgb="FF000000"/>
        <rFont val="Arial"/>
        <family val="2"/>
      </rPr>
      <t xml:space="preserve">
</t>
    </r>
    <r>
      <rPr>
        <sz val="11"/>
        <color rgb="FF000000"/>
        <rFont val="Arial"/>
        <family val="2"/>
      </rPr>
      <t xml:space="preserve">We use the term </t>
    </r>
    <r>
      <rPr>
        <i/>
        <sz val="11"/>
        <color rgb="FF000000"/>
        <rFont val="Arial"/>
        <family val="2"/>
      </rPr>
      <t>Special Items</t>
    </r>
    <r>
      <rPr>
        <sz val="11"/>
        <color rgb="FF000000"/>
        <rFont val="Arial"/>
        <family val="2"/>
      </rPr>
      <t xml:space="preserve"> as a non-GAAP measure to describe items that impacted a period’s statement of operations for which investors may want to give special consideration due to their magnitude, nature or both. We do not call these items </t>
    </r>
    <r>
      <rPr>
        <i/>
        <sz val="11"/>
        <color rgb="FF000000"/>
        <rFont val="Arial"/>
        <family val="2"/>
      </rPr>
      <t>non-recurring</t>
    </r>
    <r>
      <rPr>
        <sz val="11"/>
        <color rgb="FF000000"/>
        <rFont val="Arial"/>
        <family val="2"/>
      </rPr>
      <t xml:space="preserve"> because, while some are infrequent, others may recur in future periods.
</t>
    </r>
    <r>
      <rPr>
        <sz val="11"/>
        <color rgb="FF000000"/>
        <rFont val="Arial"/>
        <family val="2"/>
      </rPr>
      <t xml:space="preserve">
</t>
    </r>
    <r>
      <rPr>
        <sz val="11"/>
        <color rgb="FF000000"/>
        <rFont val="Arial"/>
        <family val="2"/>
      </rPr>
      <t xml:space="preserve">The main components of our </t>
    </r>
    <r>
      <rPr>
        <i/>
        <sz val="12"/>
        <color rgb="FF000000"/>
        <rFont val="Arial"/>
        <family val="2"/>
      </rPr>
      <t>Special Items</t>
    </r>
    <r>
      <rPr>
        <sz val="11"/>
        <color rgb="FF000000"/>
        <rFont val="Arial"/>
        <family val="2"/>
      </rPr>
      <t xml:space="preserve"> include Modernization and Simplification costs, Transaction and Separation costs, </t>
    </r>
    <r>
      <rPr>
        <sz val="11"/>
        <color rgb="FF000000"/>
        <rFont val="Arial"/>
        <family val="2"/>
      </rPr>
      <t>Real Estate Tran</t>
    </r>
    <r>
      <rPr>
        <sz val="11"/>
        <color rgb="FF000000"/>
        <rFont val="Arial"/>
        <family val="2"/>
      </rPr>
      <t xml:space="preserve">sactions </t>
    </r>
    <r>
      <rPr>
        <sz val="11"/>
        <color rgb="FF000000"/>
        <rFont val="Arial"/>
        <family val="2"/>
      </rPr>
      <t>and Other</t>
    </r>
    <r>
      <rPr>
        <sz val="11"/>
        <color rgb="FF000000"/>
        <rFont val="Arial"/>
        <family val="2"/>
      </rPr>
      <t xml:space="preserve">. </t>
    </r>
    <r>
      <rPr>
        <sz val="11"/>
        <color rgb="FF000000"/>
        <rFont val="Arial"/>
        <family val="2"/>
      </rPr>
      <t>Modernization and Simplification costs are associated with a multi-year transformation initiative to streamline our network infrastructure, product portfolio, and IT systems, and to modernize our workforce to deliver $1 billion in annualized cost saving</t>
    </r>
    <r>
      <rPr>
        <sz val="11"/>
        <color rgb="FF000000"/>
        <rFont val="Arial"/>
        <family val="2"/>
      </rPr>
      <t>s</t>
    </r>
    <r>
      <rPr>
        <sz val="11"/>
        <color rgb="FF000000"/>
        <rFont val="Arial"/>
        <family val="2"/>
      </rPr>
      <t xml:space="preserve"> on a run-rate b</t>
    </r>
    <r>
      <rPr>
        <sz val="11"/>
        <color rgb="FF000000"/>
        <rFont val="Arial"/>
        <family val="2"/>
      </rPr>
      <t>asis</t>
    </r>
    <r>
      <rPr>
        <sz val="11"/>
        <color rgb="FF000000"/>
        <rFont val="Arial"/>
        <family val="2"/>
      </rPr>
      <t xml:space="preserve"> exiting 2027.</t>
    </r>
    <r>
      <rPr>
        <sz val="11"/>
        <color rgb="FF000000"/>
        <rFont val="Arial"/>
        <family val="2"/>
      </rPr>
      <t xml:space="preserve"> </t>
    </r>
    <r>
      <rPr>
        <sz val="11"/>
        <color rgb="FF000000"/>
        <rFont val="Arial"/>
        <family val="2"/>
      </rPr>
      <t xml:space="preserve">Transaction and Separation costs are primarily associated with providing certain transition services in connection with our divestitures and costs related to certain debt transactions which </t>
    </r>
    <r>
      <rPr>
        <sz val="11"/>
        <color rgb="FF000000"/>
        <rFont val="Arial"/>
        <family val="2"/>
      </rPr>
      <t>were</t>
    </r>
    <r>
      <rPr>
        <sz val="11"/>
        <color rgb="FF000000"/>
        <rFont val="Arial"/>
        <family val="2"/>
      </rPr>
      <t xml:space="preserve"> unusual and infrequent.</t>
    </r>
    <r>
      <rPr>
        <sz val="11"/>
        <color rgb="FF000000"/>
        <rFont val="Arial"/>
        <family val="2"/>
      </rPr>
      <t xml:space="preserve"> </t>
    </r>
    <r>
      <rPr>
        <sz val="11"/>
        <color rgb="FF000000"/>
        <rFont val="Arial"/>
        <family val="2"/>
      </rPr>
      <t xml:space="preserve">Real </t>
    </r>
    <r>
      <rPr>
        <sz val="11"/>
        <color rgb="FF000000"/>
        <rFont val="Arial"/>
        <family val="2"/>
      </rPr>
      <t>E</t>
    </r>
    <r>
      <rPr>
        <sz val="11"/>
        <color rgb="FF000000"/>
        <rFont val="Arial"/>
        <family val="2"/>
      </rPr>
      <t xml:space="preserve">state </t>
    </r>
    <r>
      <rPr>
        <sz val="11"/>
        <color rgb="FF000000"/>
        <rFont val="Arial"/>
        <family val="2"/>
      </rPr>
      <t>T</t>
    </r>
    <r>
      <rPr>
        <sz val="11"/>
        <color rgb="FF000000"/>
        <rFont val="Arial"/>
        <family val="2"/>
      </rPr>
      <t xml:space="preserve">ransactions </t>
    </r>
    <r>
      <rPr>
        <sz val="11"/>
        <color rgb="FF000000"/>
        <rFont val="Arial"/>
        <family val="2"/>
      </rPr>
      <t>are</t>
    </r>
    <r>
      <rPr>
        <sz val="11"/>
        <color rgb="FF000000"/>
        <rFont val="Arial"/>
        <family val="2"/>
      </rPr>
      <t xml:space="preserve"> </t>
    </r>
    <r>
      <rPr>
        <sz val="11"/>
        <color rgb="FF000000"/>
        <rFont val="Arial"/>
        <family val="2"/>
      </rPr>
      <t>infrequent a</t>
    </r>
    <r>
      <rPr>
        <sz val="11"/>
        <color rgb="FF000000"/>
        <rFont val="Arial"/>
        <family val="2"/>
      </rPr>
      <t xml:space="preserve">nd </t>
    </r>
    <r>
      <rPr>
        <sz val="11"/>
        <color rgb="FF000000"/>
        <rFont val="Arial"/>
        <family val="2"/>
      </rPr>
      <t xml:space="preserve">unusual costs related to various impairments, our loss on donation of real estate and the acceleration of costs associated with our real estate rationalization program. </t>
    </r>
    <r>
      <rPr>
        <sz val="11"/>
        <color rgb="FF000000"/>
        <rFont val="Arial"/>
        <family val="2"/>
      </rPr>
      <t xml:space="preserve">Other primarily includes the recognition of gains and losses on our sale of select CDN contracts </t>
    </r>
    <r>
      <rPr>
        <sz val="11"/>
        <color rgb="FF000000"/>
        <rFont val="Arial"/>
        <family val="2"/>
      </rPr>
      <t>and</t>
    </r>
    <r>
      <rPr>
        <sz val="11"/>
        <color rgb="FF000000"/>
        <rFont val="Arial"/>
        <family val="2"/>
      </rPr>
      <t xml:space="preserve"> the recognition of losses on disposal of certain operating assets.
</t>
    </r>
    <r>
      <rPr>
        <sz val="11"/>
        <color rgb="FF000000"/>
        <rFont val="Arial"/>
        <family val="2"/>
      </rPr>
      <t xml:space="preserve">
</t>
    </r>
    <r>
      <rPr>
        <b/>
        <sz val="11"/>
        <color rgb="FF000000"/>
        <rFont val="Arial"/>
        <family val="2"/>
      </rPr>
      <t xml:space="preserve">Adjusted EBITDA ($) </t>
    </r>
    <r>
      <rPr>
        <sz val="11"/>
        <color rgb="FF000000"/>
        <rFont val="Arial"/>
        <family val="2"/>
      </rPr>
      <t xml:space="preserve">is defined as net income (loss) from the Statements of Operations before income tax (expense) benefit, total other income (expense), depreciation and amortization, stock-based compensation expense and impairments.
</t>
    </r>
    <r>
      <rPr>
        <sz val="11"/>
        <color rgb="FF000000"/>
        <rFont val="Arial"/>
        <family val="2"/>
      </rPr>
      <t xml:space="preserve">
</t>
    </r>
    <r>
      <rPr>
        <b/>
        <sz val="11"/>
        <color rgb="FF000000"/>
        <rFont val="Arial"/>
        <family val="2"/>
      </rPr>
      <t xml:space="preserve">Adjusted EBITDA Margin (%) </t>
    </r>
    <r>
      <rPr>
        <sz val="11"/>
        <color rgb="FF000000"/>
        <rFont val="Arial"/>
        <family val="2"/>
      </rPr>
      <t xml:space="preserve">is defined as Adjusted EBITDA divided by total revenue.
</t>
    </r>
    <r>
      <rPr>
        <sz val="11"/>
        <color rgb="FF000000"/>
        <rFont val="Arial"/>
        <family val="2"/>
      </rPr>
      <t xml:space="preserve">
</t>
    </r>
    <r>
      <rPr>
        <sz val="11"/>
        <color rgb="FF000000"/>
        <rFont val="Arial"/>
        <family val="2"/>
      </rPr>
      <t xml:space="preserve">Management believes that Adjusted EBITDA and Adjusted EBITDA Margin are relevant and useful metrics to provide to investors, as they are an important part of our internal reporting and are key measures used by management to evaluate profitability and operating performance of Lumen and to make resource allocation decisions. Management believes such measures are especially important in a capital-intensive industry such as telecommunications. Management also uses Adjusted EBITDA and Adjusted EBITDA Margin (and similarly uses these terms excluding Special Items) to compare our performance to that of our competitors and to eliminate certain non-cash and non-operating items in order to consistently measure from period to period our ability to fund capital expenditures, fund growth, service debt and determine bonuses. Adjusted EBITDA excludes non-cash stock compensation expense and impairments because of the non-cash nature of these items. Adjusted EBITDA also excludes interest income, interest expense and income taxes, and in our view constitutes an accrual-based measure that has the effect of excluding period-to-period changes in working capital and shows profitability without regard to the effects of capital or tax structure. Adjusted EBITDA also excludes depreciation and amortization expense because these non-cash expenses primarily reflect the impact of historical capital investments, as opposed to the cash impacts of capital expenditures made in recent periods, which may be evaluated through cash flow measures. Adjusted EBITDA further excludes the gain (or loss) on extinguishment and modification of debt and other income (expense), net, because these items are not related to the primary business operations of Lumen.
</t>
    </r>
    <r>
      <rPr>
        <sz val="11"/>
        <color rgb="FF000000"/>
        <rFont val="Arial"/>
        <family val="2"/>
      </rPr>
      <t xml:space="preserve">
</t>
    </r>
    <r>
      <rPr>
        <sz val="11"/>
        <color rgb="FF000000"/>
        <rFont val="Arial"/>
        <family val="2"/>
      </rPr>
      <t xml:space="preserve">There are material limitations to using Adjusted EBITDA as a financial measure, including the difficulty associated with comparing companies that use similar performance measures whose calculations may differ from our calculations. Additionally, by excluding the above-listed items, Adjusted EBITDA may exclude items that investors believe are important components of our performance. Adjusted EBITDA and Adjusted EBITDA Margin (either with or without Special Items) should not be considered a substitute for other measures of financial performance reported in accordance with GAAP.
</t>
    </r>
    <r>
      <rPr>
        <sz val="11"/>
        <color rgb="FF000000"/>
        <rFont val="Arial"/>
        <family val="2"/>
      </rPr>
      <t xml:space="preserve">
</t>
    </r>
    <r>
      <rPr>
        <b/>
        <sz val="11"/>
        <color rgb="FF000000"/>
        <rFont val="Arial"/>
        <family val="2"/>
      </rPr>
      <t>Unlevered Cash Flow</t>
    </r>
    <r>
      <rPr>
        <sz val="11"/>
        <color rgb="FF000000"/>
        <rFont val="Arial"/>
        <family val="2"/>
      </rPr>
      <t xml:space="preserve"> is defined as net cash provided by (used in) operating activities less capital expenditures, plus cash interest paid and less interest income, all as disclosed in the Statements of Cash Flows</t>
    </r>
    <r>
      <rPr>
        <sz val="11"/>
        <color rgb="FF000000"/>
        <rFont val="Arial"/>
        <family val="2"/>
      </rPr>
      <t>. Management believes that Unlevered Cash Flow is a relevant metric to provide to investors, because it reflects the operational performance of Lumen and, measured over time, enables management and investors to monitor the underlying business’ growth pattern and ability to generate cash. Unlevered Cash Flow (either with or without Special Items) excludes cash used</t>
    </r>
    <r>
      <rPr>
        <sz val="11"/>
        <color rgb="FF000000"/>
        <rFont val="Arial"/>
        <family val="2"/>
      </rPr>
      <t xml:space="preserve"> or received</t>
    </r>
    <r>
      <rPr>
        <sz val="11"/>
        <color rgb="FF000000"/>
        <rFont val="Arial"/>
        <family val="2"/>
      </rPr>
      <t xml:space="preserve"> for acquisitions</t>
    </r>
    <r>
      <rPr>
        <sz val="11"/>
        <color rgb="FF000000"/>
        <rFont val="Arial"/>
        <family val="2"/>
      </rPr>
      <t>, divestitures</t>
    </r>
    <r>
      <rPr>
        <sz val="11"/>
        <color rgb="FF000000"/>
        <rFont val="Arial"/>
        <family val="2"/>
      </rPr>
      <t xml:space="preserve"> and debt service and the impact of exchange rate changes on cash and cash equivalents balances.
</t>
    </r>
    <r>
      <rPr>
        <sz val="11"/>
        <color rgb="FF000000"/>
        <rFont val="Arial"/>
        <family val="2"/>
      </rPr>
      <t xml:space="preserve">
</t>
    </r>
    <r>
      <rPr>
        <sz val="11"/>
        <color rgb="FF000000"/>
        <rFont val="Arial"/>
        <family val="2"/>
      </rPr>
      <t xml:space="preserve">There are material limitations to using Unlevered Cash Flow to measure our cash performance as it excludes certain material items that investors may believe are important components of our cash flows. Comparisons of our Unlevered Cash Flow to that of some of our competitors may be of limited usefulness. Additionally, this financial measure is subject to variability quarter over quarter as a result of the timing of payments related to accounts receivable, accounts payable, payroll and capital expenditures. Unlevered Cash Flow should not be used as a substitute for net change in cash, cash equivalents and restricted cash in the Consolidated Statements of Cash Flows.
</t>
    </r>
    <r>
      <rPr>
        <sz val="11"/>
        <color rgb="FF000000"/>
        <rFont val="Arial"/>
        <family val="2"/>
      </rPr>
      <t xml:space="preserve">
</t>
    </r>
    <r>
      <rPr>
        <b/>
        <sz val="11"/>
        <color rgb="FF000000"/>
        <rFont val="Arial"/>
        <family val="2"/>
      </rPr>
      <t>Free Cash Flow</t>
    </r>
    <r>
      <rPr>
        <sz val="11"/>
        <color rgb="FF000000"/>
        <rFont val="Arial"/>
        <family val="2"/>
      </rPr>
      <t xml:space="preserve"> is defined as net cash provided by (used in) operating activities less capital expenditures as disclosed in the Statements of Cash Flows. Management believes that Free Cash Flow is a relevant metric to provide to investors, as it is an indicator of our ability to generate cash to service our debt. Free Cash Flow excludes cash used</t>
    </r>
    <r>
      <rPr>
        <sz val="11"/>
        <color rgb="FF000000"/>
        <rFont val="Arial"/>
        <family val="2"/>
      </rPr>
      <t xml:space="preserve"> or received</t>
    </r>
    <r>
      <rPr>
        <sz val="11"/>
        <color rgb="FF000000"/>
        <rFont val="Arial"/>
        <family val="2"/>
      </rPr>
      <t xml:space="preserve"> for acquisitions, </t>
    </r>
    <r>
      <rPr>
        <sz val="11"/>
        <color rgb="FF000000"/>
        <rFont val="Arial"/>
        <family val="2"/>
      </rPr>
      <t>divestitures</t>
    </r>
    <r>
      <rPr>
        <sz val="11"/>
        <color rgb="FF000000"/>
        <rFont val="Arial"/>
        <family val="2"/>
      </rPr>
      <t xml:space="preserve">, </t>
    </r>
    <r>
      <rPr>
        <sz val="11"/>
        <color rgb="FF000000"/>
        <rFont val="Arial"/>
        <family val="2"/>
      </rPr>
      <t xml:space="preserve">principal repayments and the impact of exchange rate changes on cash and cash equivalents balances.
</t>
    </r>
    <r>
      <rPr>
        <sz val="11"/>
        <color rgb="FF000000"/>
        <rFont val="Arial"/>
        <family val="2"/>
      </rPr>
      <t xml:space="preserve">
</t>
    </r>
    <r>
      <rPr>
        <sz val="11"/>
        <color rgb="FF000000"/>
        <rFont val="Arial"/>
        <family val="2"/>
      </rPr>
      <t>There are material limitations to using Free Cash Flow to measure our performance as it excludes certain material items that investors may believe are important components of our cash flows. Comparisons of our Free Cash Flow to that of some of our competitors may be of limited usefulness since until recently we did not pay a significant amount of income taxes due to net operating loss carryforwards</t>
    </r>
    <r>
      <rPr>
        <sz val="11"/>
        <color rgb="FF000000"/>
        <rFont val="Arial"/>
        <family val="2"/>
      </rPr>
      <t xml:space="preserve">, and therefore generated higher cash flow than a comparable business that does pay income taxes. </t>
    </r>
    <r>
      <rPr>
        <sz val="11"/>
        <color rgb="FF000000"/>
        <rFont val="Arial"/>
        <family val="2"/>
      </rPr>
      <t xml:space="preserve"> Additionally, this financial measure is subject to variability quarter over quarter as a result of the timing of payments related to interest expense, accounts receivable, accounts payable, payroll and capital expenditures. Free Cash Flow </t>
    </r>
    <r>
      <rPr>
        <sz val="11"/>
        <color rgb="FF000000"/>
        <rFont val="Arial"/>
        <family val="2"/>
      </rPr>
      <t xml:space="preserve">(either with or without Special Items) </t>
    </r>
    <r>
      <rPr>
        <sz val="11"/>
        <color rgb="FF000000"/>
        <rFont val="Arial"/>
        <family val="2"/>
      </rPr>
      <t>should not be used as a substitute for net change in cash, cash equivalents and restricted cash on the Consolidated Statements of Cash Flows</t>
    </r>
    <r>
      <rPr>
        <sz val="11"/>
        <color rgb="FF000000"/>
        <rFont val="Arial"/>
        <family val="2"/>
      </rPr>
      <t xml:space="preserve">.
</t>
    </r>
    <r>
      <rPr>
        <sz val="11"/>
        <color rgb="FF000000"/>
        <rFont val="Arial"/>
        <family val="2"/>
      </rPr>
      <t xml:space="preserve">
</t>
    </r>
    <r>
      <rPr>
        <b/>
        <sz val="11"/>
        <color rgb="FF000000"/>
        <rFont val="Arial"/>
        <family val="2"/>
      </rPr>
      <t>Net Debt</t>
    </r>
    <r>
      <rPr>
        <sz val="11"/>
        <color rgb="FF000000"/>
        <rFont val="Arial"/>
        <family val="2"/>
      </rPr>
      <t xml:space="preserve"> is defined as Long-Term Debt (excluding unamortized discounts or premiums, net and unamortized debt issuance costs) minus Cash and Cash Equivalents.
</t>
    </r>
    <r>
      <rPr>
        <sz val="11"/>
        <color rgb="FF000000"/>
        <rFont val="Arial"/>
        <family val="2"/>
      </rPr>
      <t/>
    </r>
  </si>
  <si>
    <t>Non-GAAP Special Items</t>
  </si>
  <si>
    <t>Special Items Impacting Adjusted EBITDA</t>
  </si>
  <si>
    <t>Severance</t>
  </si>
  <si>
    <t>Consumer and other litigation</t>
  </si>
  <si>
    <t>Net (gain) loss on sale of businesses</t>
  </si>
  <si>
    <r>
      <rPr>
        <sz val="10"/>
        <color rgb="FF000000"/>
        <rFont val="Arial"/>
        <family val="2"/>
      </rPr>
      <t>Transaction and separation costs</t>
    </r>
    <r>
      <rPr>
        <vertAlign val="superscript"/>
        <sz val="10"/>
        <color rgb="FF000000"/>
        <rFont val="Arial"/>
        <family val="2"/>
      </rPr>
      <t>(</t>
    </r>
    <r>
      <rPr>
        <vertAlign val="superscript"/>
        <sz val="10"/>
        <color rgb="FF000000"/>
        <rFont val="Arial"/>
        <family val="2"/>
      </rPr>
      <t>1</t>
    </r>
    <r>
      <rPr>
        <vertAlign val="superscript"/>
        <sz val="10"/>
        <color rgb="FF000000"/>
        <rFont val="Arial"/>
        <family val="2"/>
      </rPr>
      <t>)</t>
    </r>
  </si>
  <si>
    <r>
      <rPr>
        <sz val="10"/>
        <color rgb="FF000000"/>
        <rFont val="Arial"/>
        <family val="2"/>
      </rPr>
      <t>Modernization and simplification</t>
    </r>
    <r>
      <rPr>
        <vertAlign val="superscript"/>
        <sz val="10"/>
        <color rgb="FF000000"/>
        <rFont val="Arial"/>
        <family val="2"/>
      </rPr>
      <t>(2)</t>
    </r>
  </si>
  <si>
    <r>
      <rPr>
        <sz val="10"/>
        <color rgb="FF000000"/>
        <rFont val="Arial"/>
        <family val="2"/>
      </rPr>
      <t>O</t>
    </r>
    <r>
      <rPr>
        <sz val="10"/>
        <color rgb="FF000000"/>
        <rFont val="Arial"/>
        <family val="2"/>
      </rPr>
      <t>ther</t>
    </r>
    <r>
      <rPr>
        <vertAlign val="superscript"/>
        <sz val="10"/>
        <color rgb="FF000000"/>
        <rFont val="Arial"/>
        <family val="2"/>
      </rPr>
      <t>(</t>
    </r>
    <r>
      <rPr>
        <vertAlign val="superscript"/>
        <sz val="10"/>
        <color rgb="FF000000"/>
        <rFont val="Arial"/>
        <family val="2"/>
      </rPr>
      <t>3</t>
    </r>
    <r>
      <rPr>
        <vertAlign val="superscript"/>
        <sz val="10"/>
        <color rgb="FF000000"/>
        <rFont val="Arial"/>
        <family val="2"/>
      </rPr>
      <t>)</t>
    </r>
  </si>
  <si>
    <r>
      <rPr>
        <sz val="10"/>
        <color rgb="FF000000"/>
        <rFont val="Arial"/>
        <family val="2"/>
      </rPr>
      <t>Real estate transactions</t>
    </r>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si>
  <si>
    <t>Total Special Items impacting Adjusted EBITDA</t>
  </si>
  <si>
    <t>Special Items Impacting Net (Loss) Income</t>
  </si>
  <si>
    <r>
      <rPr>
        <sz val="10"/>
        <color rgb="FF000000"/>
        <rFont val="Arial"/>
        <family val="2"/>
      </rPr>
      <t>Modernization</t>
    </r>
    <r>
      <rPr>
        <sz val="10"/>
        <color rgb="FF000000"/>
        <rFont val="Arial"/>
        <family val="2"/>
      </rPr>
      <t xml:space="preserve"> and simplification</t>
    </r>
    <r>
      <rPr>
        <vertAlign val="superscript"/>
        <sz val="10"/>
        <color rgb="FF000000"/>
        <rFont val="Arial"/>
        <family val="2"/>
      </rPr>
      <t>(2)</t>
    </r>
  </si>
  <si>
    <r>
      <rPr>
        <sz val="10"/>
        <color rgb="FF000000"/>
        <rFont val="Arial"/>
        <family val="2"/>
      </rPr>
      <t>Other</t>
    </r>
    <r>
      <rPr>
        <vertAlign val="superscript"/>
        <sz val="10"/>
        <color rgb="FF000000"/>
        <rFont val="Arial"/>
        <family val="2"/>
      </rPr>
      <t>(</t>
    </r>
    <r>
      <rPr>
        <vertAlign val="superscript"/>
        <sz val="10"/>
        <color rgb="FF000000"/>
        <rFont val="Arial"/>
        <family val="2"/>
      </rPr>
      <t>3</t>
    </r>
    <r>
      <rPr>
        <vertAlign val="superscript"/>
        <sz val="10"/>
        <color rgb="FF000000"/>
        <rFont val="Arial"/>
        <family val="2"/>
      </rPr>
      <t>)</t>
    </r>
  </si>
  <si>
    <r>
      <rPr>
        <sz val="10"/>
        <color rgb="FF000000"/>
        <rFont val="Arial"/>
        <family val="2"/>
      </rPr>
      <t xml:space="preserve">Net </t>
    </r>
    <r>
      <rPr>
        <sz val="10"/>
        <color rgb="FF000000"/>
        <rFont val="Arial"/>
        <family val="2"/>
      </rPr>
      <t xml:space="preserve">loss </t>
    </r>
    <r>
      <rPr>
        <sz val="10"/>
        <color rgb="FF000000"/>
        <rFont val="Arial"/>
        <family val="2"/>
      </rPr>
      <t>(gain)</t>
    </r>
    <r>
      <rPr>
        <sz val="10"/>
        <color rgb="FF000000"/>
        <rFont val="Arial"/>
        <family val="2"/>
      </rPr>
      <t xml:space="preserve"> on early retirement of debt</t>
    </r>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t>
    </r>
  </si>
  <si>
    <r>
      <rPr>
        <sz val="10"/>
        <color rgb="FF000000"/>
        <rFont val="Arial"/>
        <family val="2"/>
      </rPr>
      <t>Income</t>
    </r>
    <r>
      <rPr>
        <sz val="10"/>
        <color rgb="FF000000"/>
        <rFont val="Arial"/>
        <family val="2"/>
      </rPr>
      <t xml:space="preserve"> from transition and separation services</t>
    </r>
    <r>
      <rPr>
        <vertAlign val="superscript"/>
        <sz val="10"/>
        <color rgb="FF000000"/>
        <rFont val="Arial"/>
        <family val="2"/>
      </rPr>
      <t>(</t>
    </r>
    <r>
      <rPr>
        <vertAlign val="superscript"/>
        <sz val="10"/>
        <color rgb="FF000000"/>
        <rFont val="Arial"/>
        <family val="2"/>
      </rPr>
      <t>6</t>
    </r>
    <r>
      <rPr>
        <vertAlign val="superscript"/>
        <sz val="10"/>
        <color rgb="FF000000"/>
        <rFont val="Arial"/>
        <family val="2"/>
      </rPr>
      <t>)</t>
    </r>
  </si>
  <si>
    <t>Gain on sale of investment</t>
  </si>
  <si>
    <t>Total Special Items impacting Net (Loss) Income</t>
  </si>
  <si>
    <r>
      <rPr>
        <sz val="10"/>
        <color rgb="FF000000"/>
        <rFont val="Arial"/>
        <family val="2"/>
      </rPr>
      <t>Income tax effect of Special Items</t>
    </r>
    <r>
      <rPr>
        <vertAlign val="superscript"/>
        <sz val="10"/>
        <color rgb="FF000000"/>
        <rFont val="Arial"/>
        <family val="2"/>
      </rPr>
      <t>(</t>
    </r>
    <r>
      <rPr>
        <vertAlign val="superscript"/>
        <sz val="10"/>
        <color rgb="FF000000"/>
        <rFont val="Arial"/>
        <family val="2"/>
      </rPr>
      <t>7</t>
    </r>
    <r>
      <rPr>
        <vertAlign val="superscript"/>
        <sz val="10"/>
        <color rgb="FF000000"/>
        <rFont val="Arial"/>
        <family val="2"/>
      </rPr>
      <t>)</t>
    </r>
  </si>
  <si>
    <t>Total Special Items impacting Net (Loss) Income, net of tax</t>
  </si>
  <si>
    <t>Special Items Impacting Cash Flows</t>
  </si>
  <si>
    <r>
      <rPr>
        <sz val="10"/>
        <color rgb="FF000000"/>
        <rFont val="Arial"/>
        <family val="2"/>
      </rPr>
      <t>Modernization</t>
    </r>
    <r>
      <rPr>
        <sz val="10"/>
        <color rgb="FF000000"/>
        <rFont val="Arial"/>
        <family val="2"/>
      </rPr>
      <t xml:space="preserve"> and simplification</t>
    </r>
    <r>
      <rPr>
        <vertAlign val="superscript"/>
        <sz val="10"/>
        <color rgb="FF000000"/>
        <rFont val="Arial"/>
        <family val="2"/>
      </rPr>
      <t>(2)</t>
    </r>
    <r>
      <rPr>
        <vertAlign val="superscript"/>
        <sz val="10"/>
        <color rgb="FF000000"/>
        <rFont val="Arial"/>
        <family val="2"/>
      </rPr>
      <t>(8)</t>
    </r>
  </si>
  <si>
    <r>
      <rPr>
        <sz val="10"/>
        <color rgb="FF000000"/>
        <rFont val="Arial"/>
        <family val="2"/>
      </rPr>
      <t>Income from transition and separation services</t>
    </r>
    <r>
      <rPr>
        <vertAlign val="superscript"/>
        <sz val="10"/>
        <color rgb="FF000000"/>
        <rFont val="Arial"/>
        <family val="2"/>
      </rPr>
      <t>(</t>
    </r>
    <r>
      <rPr>
        <vertAlign val="superscript"/>
        <sz val="10"/>
        <color rgb="FF000000"/>
        <rFont val="Arial"/>
        <family val="2"/>
      </rPr>
      <t>6</t>
    </r>
    <r>
      <rPr>
        <vertAlign val="superscript"/>
        <sz val="10"/>
        <color rgb="FF000000"/>
        <rFont val="Arial"/>
        <family val="2"/>
      </rPr>
      <t>)</t>
    </r>
  </si>
  <si>
    <t>Total Special Items impacting Cash Flows</t>
  </si>
  <si>
    <r>
      <rPr>
        <vertAlign val="superscript"/>
        <sz val="10"/>
        <color rgb="FF000000"/>
        <rFont val="Arial"/>
        <family val="2"/>
      </rPr>
      <t>(</t>
    </r>
    <r>
      <rPr>
        <vertAlign val="superscript"/>
        <sz val="10"/>
        <color rgb="FF000000"/>
        <rFont val="Arial"/>
        <family val="2"/>
      </rPr>
      <t>1</t>
    </r>
    <r>
      <rPr>
        <vertAlign val="superscript"/>
        <sz val="10"/>
        <color rgb="FF000000"/>
        <rFont val="Arial"/>
        <family val="2"/>
      </rPr>
      <t>)</t>
    </r>
    <r>
      <rPr>
        <sz val="10"/>
        <color rgb="FF000000"/>
        <rFont val="Arial"/>
        <family val="2"/>
      </rPr>
      <t xml:space="preserve"> </t>
    </r>
    <r>
      <rPr>
        <sz val="10"/>
        <color rgb="FF000000"/>
        <rFont val="Arial"/>
        <family val="2"/>
      </rPr>
      <t>Transaction and separation costs associated with (i) our 2022 and 2023 divestitures, (ii) our March 22, 2024 debt transaction support agreement and our September 24, 2024 exchange offer and (iii) our evaluation of other potential transactions.</t>
    </r>
  </si>
  <si>
    <r>
      <rPr>
        <vertAlign val="superscript"/>
        <sz val="10"/>
        <color rgb="FF000000"/>
        <rFont val="Arial"/>
        <family val="2"/>
      </rPr>
      <t>(2)</t>
    </r>
    <r>
      <rPr>
        <sz val="10"/>
        <color rgb="FF000000"/>
        <rFont val="Arial"/>
        <family val="2"/>
      </rPr>
      <t xml:space="preserve"> </t>
    </r>
    <r>
      <rPr>
        <sz val="10"/>
        <color rgb="FF000000"/>
        <rFont val="Arial"/>
        <family val="2"/>
      </rPr>
      <t xml:space="preserve">Includes costs incurred related to network infrastructure, product portfolio, IT systems, and workforce modernization designed to deliver $1 billion annualized in cost savings </t>
    </r>
    <r>
      <rPr>
        <sz val="10"/>
        <color rgb="FF000000"/>
        <rFont val="Arial"/>
        <family val="2"/>
      </rPr>
      <t xml:space="preserve">on a run-rate basis </t>
    </r>
    <r>
      <rPr>
        <sz val="10"/>
        <color rgb="FF000000"/>
        <rFont val="Arial"/>
        <family val="2"/>
      </rPr>
      <t>exiting 2027.</t>
    </r>
  </si>
  <si>
    <r>
      <rPr>
        <vertAlign val="superscript"/>
        <sz val="10"/>
        <color rgb="FF000000"/>
        <rFont val="Arial"/>
        <family val="2"/>
      </rPr>
      <t>(</t>
    </r>
    <r>
      <rPr>
        <vertAlign val="superscript"/>
        <sz val="10"/>
        <color rgb="FF000000"/>
        <rFont val="Arial"/>
        <family val="2"/>
      </rPr>
      <t>3</t>
    </r>
    <r>
      <rPr>
        <vertAlign val="superscript"/>
        <sz val="10"/>
        <color rgb="FF000000"/>
        <rFont val="Arial"/>
        <family val="2"/>
      </rPr>
      <t xml:space="preserve">) </t>
    </r>
    <r>
      <rPr>
        <sz val="10"/>
        <color rgb="FF000000"/>
        <rFont val="Arial"/>
        <family val="2"/>
      </rPr>
      <t>Includes primarily</t>
    </r>
    <r>
      <rPr>
        <sz val="10"/>
        <color rgb="FF000000"/>
        <rFont val="Arial"/>
        <family val="2"/>
      </rPr>
      <t xml:space="preserve"> (i)</t>
    </r>
    <r>
      <rPr>
        <sz val="10"/>
        <color rgb="FF000000"/>
        <rFont val="Arial"/>
        <family val="2"/>
      </rPr>
      <t xml:space="preserve"> the recognition of </t>
    </r>
    <r>
      <rPr>
        <sz val="10"/>
        <color rgb="FF000000"/>
        <rFont val="Arial"/>
        <family val="2"/>
      </rPr>
      <t>Q1 2024 previously deferred gain on sale of select CDN contracts in October 2023, based on the transfer of remaining customer contracts as of March 31, 2024</t>
    </r>
    <r>
      <rPr>
        <sz val="10"/>
        <color rgb="FF000000"/>
        <rFont val="Arial"/>
        <family val="2"/>
      </rPr>
      <t xml:space="preserve"> and (ii) the recognition of a loss on disposal of certain operating assets in Q</t>
    </r>
    <r>
      <rPr>
        <sz val="10"/>
        <color rgb="FF000000"/>
        <rFont val="Arial"/>
        <family val="2"/>
      </rPr>
      <t xml:space="preserve">2 2024 and Q1 </t>
    </r>
    <r>
      <rPr>
        <sz val="10"/>
        <color rgb="FF000000"/>
        <rFont val="Arial"/>
        <family val="2"/>
      </rPr>
      <t>2025.</t>
    </r>
  </si>
  <si>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r>
      <rPr>
        <sz val="10"/>
        <color rgb="FF000000"/>
        <rFont val="Arial"/>
        <family val="2"/>
      </rPr>
      <t xml:space="preserve"> </t>
    </r>
    <r>
      <rPr>
        <sz val="10"/>
        <color rgb="FF000000"/>
        <rFont val="Arial"/>
        <family val="2"/>
      </rPr>
      <t>Real estate transactions include primarily the Q4 2024 impairment loss for real estate held for sale, net of a gain associated our real estate rationalization program</t>
    </r>
    <r>
      <rPr>
        <sz val="10"/>
        <color rgb="FF000000"/>
        <rFont val="Arial"/>
        <family val="2"/>
      </rPr>
      <t>.</t>
    </r>
  </si>
  <si>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 xml:space="preserve">) </t>
    </r>
    <r>
      <rPr>
        <sz val="10"/>
        <color rgb="FF000000"/>
        <rFont val="Arial"/>
        <family val="2"/>
      </rPr>
      <t xml:space="preserve">Reflects primarily net </t>
    </r>
    <r>
      <rPr>
        <sz val="10"/>
        <color rgb="FF000000"/>
        <rFont val="Arial"/>
        <family val="2"/>
      </rPr>
      <t>loss (</t>
    </r>
    <r>
      <rPr>
        <sz val="10"/>
        <color rgb="FF000000"/>
        <rFont val="Arial"/>
        <family val="2"/>
      </rPr>
      <t>gains</t>
    </r>
    <r>
      <rPr>
        <sz val="10"/>
        <color rgb="FF000000"/>
        <rFont val="Arial"/>
        <family val="2"/>
      </rPr>
      <t>)</t>
    </r>
    <r>
      <rPr>
        <sz val="10"/>
        <color rgb="FF000000"/>
        <rFont val="Arial"/>
        <family val="2"/>
      </rPr>
      <t xml:space="preserve"> as a result of (i) </t>
    </r>
    <r>
      <rPr>
        <sz val="10"/>
        <color rgb="FF000000"/>
        <rFont val="Arial"/>
        <family val="2"/>
      </rPr>
      <t>refinancing of certain credit facilities in Q1 2025</t>
    </r>
    <r>
      <rPr>
        <sz val="10"/>
        <color rgb="FF000000"/>
        <rFont val="Arial"/>
        <family val="2"/>
      </rPr>
      <t xml:space="preserve">, (ii) </t>
    </r>
    <r>
      <rPr>
        <sz val="10"/>
        <color rgb="FF000000"/>
        <rFont val="Arial"/>
        <family val="2"/>
      </rPr>
      <t>cash tender offers and open market repurchases resulting in a reduction of consolidated indebtedness of approximately $656 million in Q4 2024, (ii</t>
    </r>
    <r>
      <rPr>
        <sz val="10"/>
        <color rgb="FF000000"/>
        <rFont val="Arial"/>
        <family val="2"/>
      </rPr>
      <t>i</t>
    </r>
    <r>
      <rPr>
        <sz val="10"/>
        <color rgb="FF000000"/>
        <rFont val="Arial"/>
        <family val="2"/>
      </rPr>
      <t>) repurchase of $75 million aggregate principal in Q2 2024, (i</t>
    </r>
    <r>
      <rPr>
        <sz val="10"/>
        <color rgb="FF000000"/>
        <rFont val="Arial"/>
        <family val="2"/>
      </rPr>
      <t>v</t>
    </r>
    <r>
      <rPr>
        <sz val="10"/>
        <color rgb="FF000000"/>
        <rFont val="Arial"/>
        <family val="2"/>
      </rPr>
      <t>) debt transaction support agreement and resulting debt extinguishment in Q1 2024</t>
    </r>
    <r>
      <rPr>
        <sz val="10"/>
        <color rgb="FF000000"/>
        <rFont val="Arial"/>
        <family val="2"/>
      </rPr>
      <t>.</t>
    </r>
  </si>
  <si>
    <r>
      <rPr>
        <vertAlign val="superscript"/>
        <sz val="10"/>
        <color rgb="FF000000"/>
        <rFont val="Arial"/>
        <family val="2"/>
      </rPr>
      <t>(</t>
    </r>
    <r>
      <rPr>
        <vertAlign val="superscript"/>
        <sz val="10"/>
        <color rgb="FF000000"/>
        <rFont val="Arial"/>
        <family val="2"/>
      </rPr>
      <t>6</t>
    </r>
    <r>
      <rPr>
        <vertAlign val="superscript"/>
        <sz val="10"/>
        <color rgb="FF000000"/>
        <rFont val="Arial"/>
        <family val="2"/>
      </rPr>
      <t>)</t>
    </r>
    <r>
      <rPr>
        <sz val="10"/>
        <color rgb="FF000000"/>
        <rFont val="Arial"/>
        <family val="2"/>
      </rPr>
      <t xml:space="preserve"> Income from transition and separation services includes charges we billed for transition services and IT professional services provided to the purchasers in connection with our 2022 and 2023 divestitures.</t>
    </r>
  </si>
  <si>
    <r>
      <rPr>
        <vertAlign val="superscript"/>
        <sz val="10"/>
        <color rgb="FF000000"/>
        <rFont val="Arial"/>
        <family val="2"/>
      </rPr>
      <t>(7)</t>
    </r>
    <r>
      <rPr>
        <sz val="10"/>
        <color rgb="FF000000"/>
        <rFont val="Arial"/>
        <family val="2"/>
      </rPr>
      <t xml:space="preserve"> Tax effect calculated using the annualized effective statutory tax rate, excluding any non-recurring discrete items, which was 26.0% for Q1 2025, Q4 2024 and Q3 2024, and 30.0% for Q2 2024 and Q1 2024.</t>
    </r>
  </si>
  <si>
    <r>
      <rPr>
        <vertAlign val="superscript"/>
        <sz val="10"/>
        <color rgb="FF000000"/>
        <rFont val="Arial"/>
        <family val="2"/>
      </rPr>
      <t>(</t>
    </r>
    <r>
      <rPr>
        <vertAlign val="superscript"/>
        <sz val="10"/>
        <color rgb="FF000000"/>
        <rFont val="Arial"/>
        <family val="2"/>
      </rPr>
      <t>8</t>
    </r>
    <r>
      <rPr>
        <vertAlign val="superscript"/>
        <sz val="10"/>
        <color rgb="FF000000"/>
        <rFont val="Arial"/>
        <family val="2"/>
      </rPr>
      <t>)</t>
    </r>
    <r>
      <rPr>
        <sz val="10"/>
        <color rgb="FF000000"/>
        <rFont val="Arial"/>
        <family val="2"/>
      </rPr>
      <t xml:space="preserve"> </t>
    </r>
    <r>
      <rPr>
        <sz val="10"/>
        <color rgb="FF000000"/>
        <rFont val="Arial"/>
        <family val="2"/>
      </rPr>
      <t>Includes both</t>
    </r>
    <r>
      <rPr>
        <sz val="10"/>
        <color rgb="FF000000"/>
        <rFont val="Arial"/>
        <family val="2"/>
      </rPr>
      <t xml:space="preserve"> the related cash payments of expense captured as descibred in footnote </t>
    </r>
    <r>
      <rPr>
        <sz val="10"/>
        <color rgb="FF000000"/>
        <rFont val="Arial"/>
        <family val="2"/>
      </rPr>
      <t xml:space="preserve">2 above and cash payments </t>
    </r>
    <r>
      <rPr>
        <sz val="10"/>
        <color rgb="FF000000"/>
        <rFont val="Arial"/>
        <family val="2"/>
      </rPr>
      <t>for</t>
    </r>
    <r>
      <rPr>
        <sz val="10"/>
        <color rgb="FF000000"/>
        <rFont val="Arial"/>
        <family val="2"/>
      </rPr>
      <t xml:space="preserve"> </t>
    </r>
    <r>
      <rPr>
        <sz val="10"/>
        <color rgb="FF000000"/>
        <rFont val="Arial"/>
        <family val="2"/>
      </rPr>
      <t>capital expenditures incurred under the same programs.</t>
    </r>
  </si>
  <si>
    <t>Non-GAAP Cash Flow Reconciliation</t>
  </si>
  <si>
    <r>
      <rPr>
        <sz val="10"/>
        <color rgb="FF000000"/>
        <rFont val="Arial"/>
        <family val="2"/>
      </rPr>
      <t>Net cash provided by</t>
    </r>
    <r>
      <rPr>
        <sz val="10"/>
        <color rgb="FF000000"/>
        <rFont val="Arial"/>
        <family val="2"/>
      </rPr>
      <t xml:space="preserve"> </t>
    </r>
    <r>
      <rPr>
        <sz val="10"/>
        <color rgb="FF000000"/>
        <rFont val="Arial"/>
        <family val="2"/>
      </rPr>
      <t>operating activities</t>
    </r>
    <r>
      <rPr>
        <vertAlign val="superscript"/>
        <sz val="10"/>
        <color rgb="FF000000"/>
        <rFont val="Arial"/>
        <family val="2"/>
      </rPr>
      <t>(1)</t>
    </r>
  </si>
  <si>
    <r>
      <rPr>
        <sz val="10"/>
        <color rgb="FF000000"/>
        <rFont val="Arial"/>
        <family val="2"/>
      </rPr>
      <t>Capital expenditures</t>
    </r>
    <r>
      <rPr>
        <vertAlign val="superscript"/>
        <sz val="10"/>
        <color rgb="FF000000"/>
        <rFont val="Arial"/>
        <family val="2"/>
      </rPr>
      <t>(2)</t>
    </r>
  </si>
  <si>
    <r>
      <rPr>
        <b/>
        <sz val="10"/>
        <color rgb="FF000000"/>
        <rFont val="Arial"/>
        <family val="2"/>
      </rPr>
      <t>Free cash flow</t>
    </r>
    <r>
      <rPr>
        <b/>
        <vertAlign val="superscript"/>
        <sz val="10"/>
        <color rgb="FF000000"/>
        <rFont val="Arial"/>
        <family val="2"/>
      </rPr>
      <t>(1)</t>
    </r>
  </si>
  <si>
    <t>Cash interest paid</t>
  </si>
  <si>
    <t>Interest income</t>
  </si>
  <si>
    <r>
      <rPr>
        <b/>
        <sz val="10"/>
        <color rgb="FF000000"/>
        <rFont val="Arial"/>
        <family val="2"/>
      </rPr>
      <t>Unlevered cash flow</t>
    </r>
    <r>
      <rPr>
        <b/>
        <vertAlign val="superscript"/>
        <sz val="10"/>
        <color rgb="FF000000"/>
        <rFont val="Arial"/>
        <family val="2"/>
      </rPr>
      <t>(1)</t>
    </r>
  </si>
  <si>
    <r>
      <rPr>
        <b/>
        <sz val="10"/>
        <color rgb="FF000000"/>
        <rFont val="Arial"/>
        <family val="2"/>
      </rPr>
      <t>Free cash flow</t>
    </r>
    <r>
      <rPr>
        <b/>
        <vertAlign val="superscript"/>
        <sz val="10"/>
        <color rgb="FF000000"/>
        <rFont val="Arial"/>
        <family val="2"/>
      </rPr>
      <t>(1)</t>
    </r>
  </si>
  <si>
    <t>Add back: Severance</t>
  </si>
  <si>
    <t>Add back (remove): Consumer and other litigation</t>
  </si>
  <si>
    <r>
      <rPr>
        <sz val="10"/>
        <color rgb="FF000000"/>
        <rFont val="Arial"/>
        <family val="2"/>
      </rPr>
      <t>Add back: Transaction and separation costs</t>
    </r>
    <r>
      <rPr>
        <vertAlign val="superscript"/>
        <sz val="10"/>
        <color rgb="FF000000"/>
        <rFont val="Arial"/>
        <family val="2"/>
      </rPr>
      <t>(</t>
    </r>
    <r>
      <rPr>
        <vertAlign val="superscript"/>
        <sz val="10"/>
        <color rgb="FF000000"/>
        <rFont val="Arial"/>
        <family val="2"/>
      </rPr>
      <t>3</t>
    </r>
    <r>
      <rPr>
        <vertAlign val="superscript"/>
        <sz val="10"/>
        <color rgb="FF000000"/>
        <rFont val="Arial"/>
        <family val="2"/>
      </rPr>
      <t>)</t>
    </r>
  </si>
  <si>
    <r>
      <rPr>
        <sz val="10"/>
        <color rgb="FF000000"/>
        <rFont val="Arial"/>
        <family val="2"/>
      </rPr>
      <t>Add back: Modernization and simplification</t>
    </r>
    <r>
      <rPr>
        <vertAlign val="superscript"/>
        <sz val="10"/>
        <color rgb="FF000000"/>
        <rFont val="Arial"/>
        <family val="2"/>
      </rPr>
      <t>(4)</t>
    </r>
  </si>
  <si>
    <r>
      <rPr>
        <sz val="10"/>
        <color rgb="FF000000"/>
        <rFont val="Arial"/>
        <family val="2"/>
      </rPr>
      <t>Remove: Income from transition and separation services</t>
    </r>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t>
    </r>
  </si>
  <si>
    <r>
      <rPr>
        <b/>
        <sz val="10"/>
        <color rgb="FF000000"/>
        <rFont val="Arial"/>
        <family val="2"/>
      </rPr>
      <t>Free cash flow excluding Special Items</t>
    </r>
    <r>
      <rPr>
        <b/>
        <vertAlign val="superscript"/>
        <sz val="10"/>
        <color rgb="FF000000"/>
        <rFont val="Arial"/>
        <family val="2"/>
      </rPr>
      <t>(1)</t>
    </r>
  </si>
  <si>
    <r>
      <rPr>
        <b/>
        <sz val="10"/>
        <color rgb="FF000000"/>
        <rFont val="Arial"/>
        <family val="2"/>
      </rPr>
      <t>Unlevered cash flow</t>
    </r>
    <r>
      <rPr>
        <b/>
        <vertAlign val="superscript"/>
        <sz val="10"/>
        <color rgb="FF000000"/>
        <rFont val="Arial"/>
        <family val="2"/>
      </rPr>
      <t>(1)</t>
    </r>
  </si>
  <si>
    <r>
      <rPr>
        <sz val="10"/>
        <color rgb="FF000000"/>
        <rFont val="Arial"/>
        <family val="2"/>
      </rPr>
      <t>Add back: Modernization and simplification</t>
    </r>
    <r>
      <rPr>
        <vertAlign val="superscript"/>
        <sz val="10"/>
        <color rgb="FF000000"/>
        <rFont val="Arial"/>
        <family val="2"/>
      </rPr>
      <t>(4)</t>
    </r>
    <r>
      <rPr>
        <vertAlign val="superscript"/>
        <sz val="10"/>
        <color rgb="FF000000"/>
        <rFont val="Arial"/>
        <family val="2"/>
      </rPr>
      <t>(</t>
    </r>
    <r>
      <rPr>
        <vertAlign val="superscript"/>
        <sz val="10"/>
        <color rgb="FF000000"/>
        <rFont val="Arial"/>
        <family val="2"/>
      </rPr>
      <t>6)</t>
    </r>
  </si>
  <si>
    <r>
      <rPr>
        <sz val="10"/>
        <color rgb="FF000000"/>
        <rFont val="Arial"/>
        <family val="2"/>
      </rPr>
      <t>Remove: Income from transition and separation services</t>
    </r>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si>
  <si>
    <r>
      <rPr>
        <b/>
        <sz val="10"/>
        <color rgb="FF000000"/>
        <rFont val="Arial"/>
        <family val="2"/>
      </rPr>
      <t>Unlevered cash flow excluding Special Items</t>
    </r>
    <r>
      <rPr>
        <b/>
        <vertAlign val="superscript"/>
        <sz val="10"/>
        <color rgb="FF000000"/>
        <rFont val="Arial"/>
        <family val="2"/>
      </rPr>
      <t>(1)</t>
    </r>
  </si>
  <si>
    <r>
      <rPr>
        <vertAlign val="superscript"/>
        <sz val="10"/>
        <color rgb="FF000000"/>
        <rFont val="Arial"/>
        <family val="2"/>
      </rPr>
      <t>(1)</t>
    </r>
    <r>
      <rPr>
        <sz val="10"/>
        <color rgb="FF000000"/>
        <rFont val="Arial"/>
        <family val="2"/>
      </rPr>
      <t xml:space="preserve"> Includes the impact of (i) $170 million voluntary pension contribution in Q3 2024</t>
    </r>
    <r>
      <rPr>
        <sz val="10"/>
        <color rgb="FF000000"/>
        <rFont val="Arial"/>
        <family val="2"/>
      </rPr>
      <t xml:space="preserve"> and</t>
    </r>
    <r>
      <rPr>
        <sz val="10"/>
        <color rgb="FF000000"/>
        <rFont val="Arial"/>
        <family val="2"/>
      </rPr>
      <t xml:space="preserve"> (ii) $700 million in cash tax refund received in Q1 2024</t>
    </r>
    <r>
      <rPr>
        <sz val="10"/>
        <color rgb="FF000000"/>
        <rFont val="Arial"/>
        <family val="2"/>
      </rPr>
      <t>.</t>
    </r>
  </si>
  <si>
    <r>
      <rPr>
        <vertAlign val="superscript"/>
        <sz val="10"/>
        <color rgb="FF000000"/>
        <rFont val="Arial"/>
        <family val="2"/>
      </rPr>
      <t>(2)</t>
    </r>
    <r>
      <rPr>
        <sz val="10"/>
        <color rgb="FF000000"/>
        <rFont val="Arial"/>
        <family val="2"/>
      </rPr>
      <t xml:space="preserve"> Capital expenditures include amounts from the </t>
    </r>
    <r>
      <rPr>
        <sz val="10"/>
        <color rgb="FF000000"/>
        <rFont val="Arial"/>
        <family val="2"/>
      </rPr>
      <t>EMEA business divested on November 1, 2023. Refer to Tab "Included in Adj. EBITDA &amp; Capex" for details.</t>
    </r>
  </si>
  <si>
    <r>
      <rPr>
        <vertAlign val="superscript"/>
        <sz val="10"/>
        <color rgb="FF000000"/>
        <rFont val="Arial"/>
        <family val="2"/>
      </rPr>
      <t>(</t>
    </r>
    <r>
      <rPr>
        <vertAlign val="superscript"/>
        <sz val="10"/>
        <color rgb="FF000000"/>
        <rFont val="Arial"/>
        <family val="2"/>
      </rPr>
      <t>3</t>
    </r>
    <r>
      <rPr>
        <vertAlign val="superscript"/>
        <sz val="10"/>
        <color rgb="FF000000"/>
        <rFont val="Arial"/>
        <family val="2"/>
      </rPr>
      <t>)</t>
    </r>
    <r>
      <rPr>
        <sz val="10"/>
        <color rgb="FF000000"/>
        <rFont val="Arial"/>
        <family val="2"/>
      </rPr>
      <t xml:space="preserve"> </t>
    </r>
    <r>
      <rPr>
        <sz val="10"/>
        <color rgb="FF000000"/>
        <rFont val="Arial"/>
        <family val="2"/>
      </rPr>
      <t>Transaction and separation costs associated with (i) our 2022 and 2023 divestitures, (ii) our March 22, 2024 debt transaction support agreement and our September 24, 2024 exchange offer and (iii) our evaluation of other potential transactions.</t>
    </r>
  </si>
  <si>
    <r>
      <rPr>
        <vertAlign val="superscript"/>
        <sz val="10"/>
        <color rgb="FF000000"/>
        <rFont val="Arial"/>
        <family val="2"/>
      </rPr>
      <t>(4)</t>
    </r>
    <r>
      <rPr>
        <sz val="10"/>
        <color rgb="FF000000"/>
        <rFont val="Arial"/>
        <family val="2"/>
      </rPr>
      <t xml:space="preserve"> </t>
    </r>
    <r>
      <rPr>
        <sz val="10"/>
        <color rgb="FF000000"/>
        <rFont val="Arial"/>
        <family val="2"/>
      </rPr>
      <t xml:space="preserve">Includes costs incurred related to network infrastructure, product portfolio, IT systems, and workforce modernization designed to deliver $1 billion annualized in cost savings </t>
    </r>
    <r>
      <rPr>
        <sz val="10"/>
        <color rgb="FF000000"/>
        <rFont val="Arial"/>
        <family val="2"/>
      </rPr>
      <t>on a run-rate ba</t>
    </r>
    <r>
      <rPr>
        <sz val="10"/>
        <color rgb="FF000000"/>
        <rFont val="Arial"/>
        <family val="2"/>
      </rPr>
      <t xml:space="preserve">sis </t>
    </r>
    <r>
      <rPr>
        <sz val="10"/>
        <color rgb="FF000000"/>
        <rFont val="Arial"/>
        <family val="2"/>
      </rPr>
      <t>exiting 2027.</t>
    </r>
  </si>
  <si>
    <r>
      <rPr>
        <vertAlign val="superscript"/>
        <sz val="10"/>
        <color rgb="FF000000"/>
        <rFont val="Arial"/>
        <family val="2"/>
      </rPr>
      <t xml:space="preserve">(5) </t>
    </r>
    <r>
      <rPr>
        <sz val="10"/>
        <color rgb="FF000000"/>
        <rFont val="Arial"/>
        <family val="2"/>
      </rPr>
      <t>Income from transition and separation services includes charges we billed for transition services and IT professional services provided to the purchasers in connection with our divestitures.</t>
    </r>
  </si>
  <si>
    <t>Adjusted EBITDA Non-GAAP Reconciliation</t>
  </si>
  <si>
    <t xml:space="preserve">Income tax (benefit) expense </t>
  </si>
  <si>
    <t>Total other expense (income), net</t>
  </si>
  <si>
    <t>Depreciation and amortization expense</t>
  </si>
  <si>
    <t>Stock-based compensation expense (credit)</t>
  </si>
  <si>
    <t>Adjusted EBITDA</t>
  </si>
  <si>
    <r>
      <rPr>
        <sz val="10"/>
        <color rgb="FF000000"/>
        <rFont val="Arial"/>
        <family val="2"/>
      </rPr>
      <t>Business Segment Adjusted EBITDA</t>
    </r>
    <r>
      <rPr>
        <vertAlign val="superscript"/>
        <sz val="10"/>
        <color rgb="FF000000"/>
        <rFont val="Arial"/>
        <family val="2"/>
      </rPr>
      <t>(</t>
    </r>
    <r>
      <rPr>
        <vertAlign val="superscript"/>
        <sz val="10"/>
        <color rgb="FF000000"/>
        <rFont val="Arial"/>
        <family val="2"/>
      </rPr>
      <t>1</t>
    </r>
    <r>
      <rPr>
        <vertAlign val="superscript"/>
        <sz val="10"/>
        <color rgb="FF000000"/>
        <rFont val="Arial"/>
        <family val="2"/>
      </rPr>
      <t>)</t>
    </r>
  </si>
  <si>
    <r>
      <rPr>
        <sz val="10"/>
        <color rgb="FF000000"/>
        <rFont val="Arial"/>
        <family val="2"/>
      </rPr>
      <t>Mass Markets Segment Adjusted EBITDA</t>
    </r>
    <r>
      <rPr>
        <vertAlign val="superscript"/>
        <sz val="10"/>
        <color rgb="FF000000"/>
        <rFont val="Arial"/>
        <family val="2"/>
      </rPr>
      <t>(</t>
    </r>
    <r>
      <rPr>
        <vertAlign val="superscript"/>
        <sz val="10"/>
        <color rgb="FF000000"/>
        <rFont val="Arial"/>
        <family val="2"/>
      </rPr>
      <t>1</t>
    </r>
    <r>
      <rPr>
        <vertAlign val="superscript"/>
        <sz val="10"/>
        <color rgb="FF000000"/>
        <rFont val="Arial"/>
        <family val="2"/>
      </rPr>
      <t>)</t>
    </r>
  </si>
  <si>
    <r>
      <rPr>
        <sz val="10"/>
        <color rgb="FF000000"/>
        <rFont val="Arial"/>
        <family val="2"/>
      </rPr>
      <t>Other unallocated expense</t>
    </r>
    <r>
      <rPr>
        <vertAlign val="superscript"/>
        <sz val="10"/>
        <color rgb="FF000000"/>
        <rFont val="Arial"/>
        <family val="2"/>
      </rPr>
      <t>(</t>
    </r>
    <r>
      <rPr>
        <vertAlign val="superscript"/>
        <sz val="10"/>
        <color rgb="FF000000"/>
        <rFont val="Arial"/>
        <family val="2"/>
      </rPr>
      <t>1</t>
    </r>
    <r>
      <rPr>
        <vertAlign val="superscript"/>
        <sz val="10"/>
        <color rgb="FF000000"/>
        <rFont val="Arial"/>
        <family val="2"/>
      </rPr>
      <t>)</t>
    </r>
  </si>
  <si>
    <t>Add back: Net (gain) loss on sale of businesses</t>
  </si>
  <si>
    <r>
      <rPr>
        <sz val="10"/>
        <color rgb="FF000000"/>
        <rFont val="Arial"/>
        <family val="2"/>
      </rPr>
      <t>Add back: Transaction and separation costs</t>
    </r>
    <r>
      <rPr>
        <vertAlign val="superscript"/>
        <sz val="10"/>
        <color rgb="FF000000"/>
        <rFont val="Arial"/>
        <family val="2"/>
      </rPr>
      <t>(</t>
    </r>
    <r>
      <rPr>
        <vertAlign val="superscript"/>
        <sz val="10"/>
        <color rgb="FF000000"/>
        <rFont val="Arial"/>
        <family val="2"/>
      </rPr>
      <t>2</t>
    </r>
    <r>
      <rPr>
        <vertAlign val="superscript"/>
        <sz val="10"/>
        <color rgb="FF000000"/>
        <rFont val="Arial"/>
        <family val="2"/>
      </rPr>
      <t>)</t>
    </r>
  </si>
  <si>
    <r>
      <rPr>
        <sz val="10"/>
        <color rgb="FF000000"/>
        <rFont val="Arial"/>
        <family val="2"/>
      </rPr>
      <t xml:space="preserve">Add back: </t>
    </r>
    <r>
      <rPr>
        <sz val="10"/>
        <color rgb="FF000000"/>
        <rFont val="Arial"/>
        <family val="2"/>
      </rPr>
      <t>Modernization</t>
    </r>
    <r>
      <rPr>
        <sz val="10"/>
        <color rgb="FF000000"/>
        <rFont val="Arial"/>
        <family val="2"/>
      </rPr>
      <t xml:space="preserve"> and Simplification</t>
    </r>
    <r>
      <rPr>
        <vertAlign val="superscript"/>
        <sz val="10"/>
        <color rgb="FF000000"/>
        <rFont val="Arial"/>
        <family val="2"/>
      </rPr>
      <t>(3)</t>
    </r>
  </si>
  <si>
    <r>
      <rPr>
        <sz val="10"/>
        <color rgb="FF000000"/>
        <rFont val="Arial"/>
        <family val="2"/>
      </rPr>
      <t xml:space="preserve">Add back: </t>
    </r>
    <r>
      <rPr>
        <sz val="10"/>
        <color rgb="FF000000"/>
        <rFont val="Arial"/>
        <family val="2"/>
      </rPr>
      <t>Other</t>
    </r>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si>
  <si>
    <r>
      <rPr>
        <sz val="10"/>
        <color rgb="FF000000"/>
        <rFont val="Arial"/>
        <family val="2"/>
      </rPr>
      <t>Add back: Real estate transaction costs</t>
    </r>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t>
    </r>
  </si>
  <si>
    <t>Adjusted EBITDA excluding Special Items</t>
  </si>
  <si>
    <t xml:space="preserve">Net (Loss) Income excluding Special Items </t>
  </si>
  <si>
    <t>Net (Loss) Income Margin</t>
  </si>
  <si>
    <t>Net (Loss) Income Margin, excluding Special Items</t>
  </si>
  <si>
    <t>Adjusted EBITDA Margin</t>
  </si>
  <si>
    <t>Adjusted EBITDA Margin, excluding Special Items</t>
  </si>
  <si>
    <r>
      <rPr>
        <vertAlign val="superscript"/>
        <sz val="10"/>
        <color rgb="FF000000"/>
        <rFont val="Arial"/>
        <family val="2"/>
      </rPr>
      <t>(1)</t>
    </r>
    <r>
      <rPr>
        <sz val="10"/>
        <color rgb="FF000000"/>
        <rFont val="Arial"/>
        <family val="2"/>
      </rPr>
      <t xml:space="preserve"> </t>
    </r>
    <r>
      <rPr>
        <sz val="10"/>
        <color rgb="FF000000"/>
        <rFont val="Arial"/>
        <family val="2"/>
      </rPr>
      <t>Certain prior period amounts have been reclassified to conform to the current period presentation. These changes had no impact on total operating revenue, total operating expenses or net income for any period.</t>
    </r>
  </si>
  <si>
    <r>
      <rPr>
        <vertAlign val="superscript"/>
        <sz val="10"/>
        <color rgb="FF000000"/>
        <rFont val="Arial"/>
        <family val="2"/>
      </rPr>
      <t>(</t>
    </r>
    <r>
      <rPr>
        <vertAlign val="superscript"/>
        <sz val="10"/>
        <color rgb="FF000000"/>
        <rFont val="Arial"/>
        <family val="2"/>
      </rPr>
      <t>2</t>
    </r>
    <r>
      <rPr>
        <vertAlign val="superscript"/>
        <sz val="10"/>
        <color rgb="FF000000"/>
        <rFont val="Arial"/>
        <family val="2"/>
      </rPr>
      <t>)</t>
    </r>
    <r>
      <rPr>
        <sz val="10"/>
        <color rgb="FF000000"/>
        <rFont val="Arial"/>
        <family val="2"/>
      </rPr>
      <t xml:space="preserve"> </t>
    </r>
    <r>
      <rPr>
        <sz val="10"/>
        <color rgb="FF000000"/>
        <rFont val="Arial"/>
        <family val="2"/>
      </rPr>
      <t>Transaction and separation costs associated with (i) our 2022 and 2023 divestitures, (ii) our March 22, 2024 debt transaction support agreement and our September 24, 2024 exchange offer and (iii) our evaluation of other potential transactions.</t>
    </r>
  </si>
  <si>
    <r>
      <rPr>
        <vertAlign val="superscript"/>
        <sz val="10"/>
        <color rgb="FF000000"/>
        <rFont val="Arial"/>
        <family val="2"/>
      </rPr>
      <t xml:space="preserve">(3) </t>
    </r>
    <r>
      <rPr>
        <sz val="10"/>
        <color rgb="FF000000"/>
        <rFont val="Arial"/>
        <family val="2"/>
      </rPr>
      <t xml:space="preserve">Includes costs incurred related to network infrastructure, product portfolio, IT systems, and workforce modernization designed to deliver $1 billion annualized in cost savings </t>
    </r>
    <r>
      <rPr>
        <sz val="10"/>
        <color rgb="FF000000"/>
        <rFont val="Arial"/>
        <family val="2"/>
      </rPr>
      <t xml:space="preserve">on a run-rate basis </t>
    </r>
    <r>
      <rPr>
        <sz val="10"/>
        <color rgb="FF000000"/>
        <rFont val="Arial"/>
        <family val="2"/>
      </rPr>
      <t>exiting 2027.</t>
    </r>
  </si>
  <si>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 xml:space="preserve">) </t>
    </r>
    <r>
      <rPr>
        <vertAlign val="superscript"/>
        <sz val="10"/>
        <color rgb="FF000000"/>
        <rFont val="Arial"/>
        <family val="2"/>
      </rPr>
      <t xml:space="preserve"> </t>
    </r>
    <r>
      <rPr>
        <sz val="10"/>
        <color rgb="FF000000"/>
        <rFont val="Arial"/>
        <family val="2"/>
      </rPr>
      <t>Includes primarily (i) the recognition of Q1 2024 previously deferred gain on sale of select CDN contracts in October 2023, based on the transfer of remaining customer contracts as of March 31, 2024 and (ii) the recognition of a loss on disposal of certain operating assets in Q2 2024 and Q1 2025.</t>
    </r>
  </si>
  <si>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t>
    </r>
    <r>
      <rPr>
        <sz val="10"/>
        <color rgb="FF000000"/>
        <rFont val="Arial"/>
        <family val="2"/>
      </rPr>
      <t xml:space="preserve"> </t>
    </r>
    <r>
      <rPr>
        <sz val="10"/>
        <color rgb="FF000000"/>
        <rFont val="Arial"/>
        <family val="2"/>
      </rPr>
      <t>Real estate transactions include primarily the Q4 2024 impairment loss for real estate held for sale, net of a gain associated our real estate rationalization program.</t>
    </r>
  </si>
  <si>
    <t>LTM Adjusted EBITDA</t>
  </si>
  <si>
    <t>Total LTM Adjusted EBITDA</t>
  </si>
  <si>
    <t>Total revenue</t>
  </si>
  <si>
    <t>Cost of services and products</t>
  </si>
  <si>
    <r>
      <rPr>
        <sz val="10"/>
        <color rgb="FF000000"/>
        <rFont val="Arial"/>
        <family val="2"/>
      </rPr>
      <t>Selling, general and administrative expenses</t>
    </r>
    <r>
      <rPr>
        <vertAlign val="superscript"/>
        <sz val="10"/>
        <color rgb="FF000000"/>
        <rFont val="Arial"/>
        <family val="2"/>
      </rPr>
      <t>(1)</t>
    </r>
  </si>
  <si>
    <t>Add back: Stock-based compensation expense (credit)</t>
  </si>
  <si>
    <t>Add back: Consumer and other litigation</t>
  </si>
  <si>
    <t>Add back: Gain on sale of business</t>
  </si>
  <si>
    <r>
      <rPr>
        <sz val="10"/>
        <color rgb="FF000000"/>
        <rFont val="Arial"/>
        <family val="2"/>
      </rPr>
      <t>Add back: Transaction and separation costs</t>
    </r>
    <r>
      <rPr>
        <vertAlign val="superscript"/>
        <sz val="10"/>
        <color rgb="FF000000"/>
        <rFont val="Arial"/>
        <family val="2"/>
      </rPr>
      <t>(2)</t>
    </r>
  </si>
  <si>
    <r>
      <rPr>
        <sz val="10"/>
        <color rgb="FF000000"/>
        <rFont val="Arial"/>
        <family val="2"/>
      </rPr>
      <t>Add back: Modernization and simplification</t>
    </r>
    <r>
      <rPr>
        <vertAlign val="superscript"/>
        <sz val="10"/>
        <color rgb="FF000000"/>
        <rFont val="Arial"/>
        <family val="2"/>
      </rPr>
      <t>(3)</t>
    </r>
  </si>
  <si>
    <r>
      <rPr>
        <sz val="10"/>
        <color rgb="FF000000"/>
        <rFont val="Arial"/>
        <family val="2"/>
      </rPr>
      <t>Add back: Other</t>
    </r>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si>
  <si>
    <r>
      <rPr>
        <vertAlign val="superscript"/>
        <sz val="10"/>
        <color rgb="FF000000"/>
        <rFont val="Arial"/>
        <family val="2"/>
      </rPr>
      <t>(1)</t>
    </r>
    <r>
      <rPr>
        <sz val="10"/>
        <color rgb="FF000000"/>
        <rFont val="Arial"/>
        <family val="2"/>
      </rPr>
      <t xml:space="preserve"> Inclusive of </t>
    </r>
    <r>
      <rPr>
        <sz val="10"/>
        <color rgb="FF000000"/>
        <rFont val="Arial"/>
        <family val="2"/>
      </rPr>
      <t xml:space="preserve">a </t>
    </r>
    <r>
      <rPr>
        <sz val="10"/>
        <color rgb="FF000000"/>
        <rFont val="Arial"/>
        <family val="2"/>
      </rPr>
      <t>gain</t>
    </r>
    <r>
      <rPr>
        <sz val="10"/>
        <color rgb="FF000000"/>
        <rFont val="Arial"/>
        <family val="2"/>
      </rPr>
      <t xml:space="preserve"> on sale of business in</t>
    </r>
    <r>
      <rPr>
        <sz val="10"/>
        <color rgb="FF000000"/>
        <rFont val="Arial"/>
        <family val="2"/>
      </rPr>
      <t xml:space="preserve"> Q2 2024.</t>
    </r>
  </si>
  <si>
    <r>
      <rPr>
        <vertAlign val="superscript"/>
        <sz val="10"/>
        <color rgb="FF000000"/>
        <rFont val="Arial"/>
        <family val="2"/>
      </rPr>
      <t>(2)</t>
    </r>
    <r>
      <rPr>
        <sz val="10"/>
        <color rgb="FF000000"/>
        <rFont val="Arial"/>
        <family val="2"/>
      </rPr>
      <t xml:space="preserve"> </t>
    </r>
    <r>
      <rPr>
        <sz val="10"/>
        <color rgb="FF000000"/>
        <rFont val="Arial"/>
        <family val="2"/>
      </rPr>
      <t>Transaction and separation costs associated with (i) our 2022 and 2023 divestitures, (ii) our March 22, 2024 debt transaction support agreement and our September 24, 2024 exchange offer and (iii) our evaluation of other potential transactions.</t>
    </r>
  </si>
  <si>
    <r>
      <rPr>
        <vertAlign val="superscript"/>
        <sz val="10"/>
        <color rgb="FF000000"/>
        <rFont val="Arial"/>
        <family val="2"/>
      </rPr>
      <t>(3)</t>
    </r>
    <r>
      <rPr>
        <vertAlign val="superscript"/>
        <sz val="10"/>
        <color rgb="FF000000"/>
        <rFont val="Arial"/>
        <family val="2"/>
      </rPr>
      <t xml:space="preserve"> </t>
    </r>
    <r>
      <rPr>
        <sz val="10"/>
        <color rgb="FF000000"/>
        <rFont val="Arial"/>
        <family val="2"/>
      </rPr>
      <t xml:space="preserve">Includes costs incurred related to network infrastructure, product portfolio, IT systems, and workforce modernization designed to deliver $1 billion annualized in cost savings </t>
    </r>
    <r>
      <rPr>
        <sz val="10"/>
        <color rgb="FF000000"/>
        <rFont val="Arial"/>
        <family val="2"/>
      </rPr>
      <t xml:space="preserve">on a run-rate basis </t>
    </r>
    <r>
      <rPr>
        <sz val="10"/>
        <color rgb="FF000000"/>
        <rFont val="Arial"/>
        <family val="2"/>
      </rPr>
      <t>exiting 2027.</t>
    </r>
  </si>
  <si>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r>
      <rPr>
        <sz val="10"/>
        <color rgb="FF000000"/>
        <rFont val="Arial"/>
        <family val="2"/>
      </rPr>
      <t xml:space="preserve"> </t>
    </r>
    <r>
      <rPr>
        <sz val="10"/>
        <color rgb="FF000000"/>
        <rFont val="Arial"/>
        <family val="2"/>
      </rPr>
      <t xml:space="preserve">Includes primarily </t>
    </r>
    <r>
      <rPr>
        <sz val="10"/>
        <color rgb="FF000000"/>
        <rFont val="Arial"/>
        <family val="2"/>
      </rPr>
      <t>the recognition of a loss on disposal of certain operating assets in Q2 2024 and Q1 2025.</t>
    </r>
  </si>
  <si>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 xml:space="preserve">) </t>
    </r>
    <r>
      <rPr>
        <sz val="10"/>
        <color rgb="FF000000"/>
        <rFont val="Arial"/>
        <family val="2"/>
      </rPr>
      <t>Real estate transactions include primarily the Q4 2024 impairment loss for real estate held for sale, net of a gain associated our real estate rationalization.</t>
    </r>
  </si>
  <si>
    <t>Net Debt to LTM Adjusted EBITDA ratio as of March 31, 2025</t>
  </si>
  <si>
    <t>Net Debt to LTM Adjusted EBITDA ratio:</t>
  </si>
  <si>
    <t>Gross debt, as reported</t>
  </si>
  <si>
    <t>Cash and cash equivalents, as reported</t>
  </si>
  <si>
    <t>Net debt</t>
  </si>
  <si>
    <r>
      <rPr>
        <sz val="10"/>
        <color rgb="FF000000"/>
        <rFont val="Arial"/>
        <family val="2"/>
      </rPr>
      <t>LTM Adjusted EBITDA excluding Special Items</t>
    </r>
    <r>
      <rPr>
        <vertAlign val="superscript"/>
        <sz val="10"/>
        <color rgb="FF000000"/>
        <rFont val="Arial"/>
        <family val="2"/>
      </rPr>
      <t>(1)</t>
    </r>
  </si>
  <si>
    <t>Net debt to LTM Adjusted EBITDA ratio</t>
  </si>
  <si>
    <r>
      <rPr>
        <vertAlign val="superscript"/>
        <sz val="10"/>
        <color rgb="FF000000"/>
        <rFont val="Arial"/>
        <family val="2"/>
      </rPr>
      <t>(1)</t>
    </r>
    <r>
      <rPr>
        <sz val="10"/>
        <color rgb="FF000000"/>
        <rFont val="Arial"/>
        <family val="2"/>
      </rPr>
      <t xml:space="preserve"> Please refer to the computation on Tab "LTM Adjusted EBITDA"</t>
    </r>
  </si>
  <si>
    <r>
      <rPr>
        <sz val="10"/>
        <color rgb="FF000000"/>
        <rFont val="Arial"/>
        <family val="2"/>
      </rPr>
      <t xml:space="preserve">2025 OUTLOOK </t>
    </r>
    <r>
      <rPr>
        <vertAlign val="superscript"/>
        <sz val="10"/>
        <color rgb="FF000000"/>
        <rFont val="Arial"/>
        <family val="2"/>
      </rPr>
      <t>(1) (2)</t>
    </r>
  </si>
  <si>
    <t>Adjusted EBITDA Outlook</t>
  </si>
  <si>
    <t>Twelve Months Ended December 31, 2025</t>
  </si>
  <si>
    <t>Range</t>
  </si>
  <si>
    <t>Low</t>
  </si>
  <si>
    <t>High</t>
  </si>
  <si>
    <t>Net loss</t>
  </si>
  <si>
    <t>Income tax expense</t>
  </si>
  <si>
    <t>Total other expense, net</t>
  </si>
  <si>
    <t>Non-cash compensation expense</t>
  </si>
  <si>
    <t>Free Cash Flow Outlook</t>
  </si>
  <si>
    <t>Free cash flow</t>
  </si>
  <si>
    <r>
      <rPr>
        <vertAlign val="superscript"/>
        <sz val="10"/>
        <color rgb="FF000000"/>
        <rFont val="Arial"/>
        <family val="2"/>
      </rPr>
      <t>(1)</t>
    </r>
    <r>
      <rPr>
        <sz val="10"/>
        <color rgb="FF000000"/>
        <rFont val="Arial"/>
        <family val="2"/>
      </rPr>
      <t xml:space="preserve"> For definitions of Non-GAAP metrics and reconciliations to GAAP figures, see the above schedules and Lumen’s Investor Relations website.</t>
    </r>
  </si>
  <si>
    <r>
      <rPr>
        <vertAlign val="superscript"/>
        <sz val="10"/>
        <color rgb="FF000000"/>
        <rFont val="Arial"/>
        <family val="2"/>
      </rPr>
      <t>(2)</t>
    </r>
    <r>
      <rPr>
        <sz val="10"/>
        <color rgb="FF000000"/>
        <rFont val="Arial"/>
        <family val="2"/>
      </rPr>
      <t xml:space="preserve"> Outlook measures in this chart</t>
    </r>
    <r>
      <rPr>
        <sz val="10"/>
        <color rgb="FF000000"/>
        <rFont val="Arial"/>
        <family val="2"/>
      </rPr>
      <t xml:space="preserve"> (i) exclude the effects of Special Items, future changes in our operating or capital allocation plans, unforeseen changes in regulation, laws or litigation, and other unforeseen events or circumstances impacting our financial performance and (ii) speak only as of </t>
    </r>
    <r>
      <rPr>
        <sz val="10"/>
        <color rgb="FF000000"/>
        <rFont val="Arial"/>
        <family val="2"/>
      </rPr>
      <t>May</t>
    </r>
    <r>
      <rPr>
        <sz val="10"/>
        <color rgb="FF000000"/>
        <rFont val="Arial"/>
        <family val="2"/>
      </rPr>
      <t xml:space="preserve"> </t>
    </r>
    <r>
      <rPr>
        <sz val="10"/>
        <color rgb="FF000000"/>
        <rFont val="Arial"/>
        <family val="2"/>
      </rPr>
      <t>1</t>
    </r>
    <r>
      <rPr>
        <sz val="10"/>
        <color rgb="FF000000"/>
        <rFont val="Arial"/>
        <family val="2"/>
      </rPr>
      <t>, 202</t>
    </r>
    <r>
      <rPr>
        <sz val="10"/>
        <color rgb="FF000000"/>
        <rFont val="Arial"/>
        <family val="2"/>
      </rPr>
      <t>5</t>
    </r>
    <r>
      <rPr>
        <sz val="10"/>
        <color rgb="FF000000"/>
        <rFont val="Arial"/>
        <family val="2"/>
      </rPr>
      <t xml:space="preserve">. See “Forward Looking Statements” in our </t>
    </r>
    <r>
      <rPr>
        <sz val="10"/>
        <color rgb="FF000000"/>
        <rFont val="Arial"/>
        <family val="2"/>
      </rPr>
      <t>May 1</t>
    </r>
    <r>
      <rPr>
        <sz val="10"/>
        <color rgb="FF000000"/>
        <rFont val="Arial"/>
        <family val="2"/>
      </rPr>
      <t>, 2025 earnings release.</t>
    </r>
  </si>
  <si>
    <t>Outlook</t>
  </si>
  <si>
    <r>
      <rPr>
        <sz val="11"/>
        <color rgb="FF000000"/>
        <rFont val="Arial"/>
        <family val="2"/>
      </rPr>
      <t>To enhance the information in our outlook with respect to non-GAAP metrics, we are providing a range for certain GAAP measures that are components of the reconciliation of the non-GAAP metrics. The provision of these ranges is in no way meant to indicate that Lumen is explicitly or implicitly providing an outlook on those GAAP components of the reconciliation. In order to reconcile the non-GAAP financial metric to GAAP, Lumen has to use ranges for the GAAP components that arithmetically add up to the non-GAAP financial metric. While Lumen believes that it has used reasonable assumptions in connection with developing the outlook for its non-GAAP financial metrics, it fully expects that the ranges used for the GAAP components will vary from actual results. We will consider our outlook of non-GAAP financial metrics to be accurate if the specific non-GAAP metric is met or exceeded, even if the GAAP components of the reconciliation are different from those provided in an earlier reconciliation.</t>
    </r>
  </si>
  <si>
    <r>
      <rPr>
        <vertAlign val="superscript"/>
        <sz val="10"/>
        <color rgb="FF000000"/>
        <rFont val="Arial"/>
        <family val="2"/>
      </rPr>
      <t>(</t>
    </r>
    <r>
      <rPr>
        <vertAlign val="superscript"/>
        <sz val="10"/>
        <color rgb="FF000000"/>
        <rFont val="Arial"/>
        <family val="2"/>
      </rPr>
      <t>6</t>
    </r>
    <r>
      <rPr>
        <vertAlign val="superscript"/>
        <sz val="10"/>
        <color rgb="FF000000"/>
        <rFont val="Arial"/>
        <family val="2"/>
      </rPr>
      <t xml:space="preserve">) </t>
    </r>
    <r>
      <rPr>
        <sz val="10"/>
        <color rgb="FF000000"/>
        <rFont val="Arial"/>
        <family val="2"/>
      </rPr>
      <t>Includes both the related cash payments of expense captured as described in footnote 2 above and cash payments for capital expenditures incurred under the same program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 #,##0;* \(#,##0\);* &quot;—&quot;;_(@_)"/>
    <numFmt numFmtId="165" formatCode="mmmm\ d\,\ yyyy"/>
    <numFmt numFmtId="166" formatCode="#0;\(#0\);&quot;—&quot;;_(@_)"/>
    <numFmt numFmtId="167" formatCode="&quot;$&quot;* #,##0_);&quot;$&quot;* \(#,##0\);&quot;$&quot;* &quot;—&quot;_);_(@_)"/>
    <numFmt numFmtId="168" formatCode="#,##0.0_)%;\(#,##0.0\)%;&quot;—&quot;_)\%;_(@_)"/>
    <numFmt numFmtId="169" formatCode="* #,##0.00;* \(#,##0.00\);* &quot;—&quot;;_(@_)"/>
    <numFmt numFmtId="170" formatCode="* #,##0.0;* \(#,##0.0\);* &quot;—&quot;;_(@_)"/>
    <numFmt numFmtId="171" formatCode="&quot;$&quot;* #,##0.00_);&quot;$&quot;* \(#,##0.00\);&quot;$&quot;* &quot;—&quot;_);_(@_)"/>
    <numFmt numFmtId="172" formatCode="#,##0.000_)%;\(#,##0.000\)%;&quot;—&quot;_)\%;_(@_)"/>
    <numFmt numFmtId="173" formatCode="#,##0.#######################_)%;\(#,##0.#######################\)%;&quot;—&quot;_)\%;_(@_)"/>
    <numFmt numFmtId="174" formatCode="&quot;$&quot;#,##0;&quot;$&quot;&quot;-&quot;#,##0;&quot;$&quot;&quot;—&quot;;_(@_)"/>
  </numFmts>
  <fonts count="26" x14ac:knownFonts="1">
    <font>
      <sz val="10"/>
      <name val="Arial"/>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0"/>
      <color rgb="FF000000"/>
      <name val="Arial"/>
      <family val="2"/>
    </font>
    <font>
      <b/>
      <sz val="20"/>
      <color rgb="FFFB8429"/>
      <name val="Arial"/>
      <family val="2"/>
    </font>
    <font>
      <b/>
      <sz val="44"/>
      <color rgb="FFFB8429"/>
      <name val="Arial"/>
      <family val="2"/>
    </font>
    <font>
      <b/>
      <sz val="14"/>
      <color rgb="FFFB8429"/>
      <name val="Arial"/>
      <family val="2"/>
    </font>
    <font>
      <b/>
      <sz val="14"/>
      <color rgb="FF000000"/>
      <name val="Arial"/>
      <family val="2"/>
    </font>
    <font>
      <i/>
      <sz val="10"/>
      <color rgb="FF000000"/>
      <name val="Arial"/>
      <family val="2"/>
    </font>
    <font>
      <b/>
      <sz val="14"/>
      <color rgb="FF00B0F0"/>
      <name val="Arial"/>
      <family val="2"/>
    </font>
    <font>
      <b/>
      <sz val="10"/>
      <color rgb="FFEE2724"/>
      <name val="Arial"/>
      <family val="2"/>
    </font>
    <font>
      <b/>
      <sz val="20"/>
      <color rgb="FF00B0F0"/>
      <name val="Arial"/>
      <family val="2"/>
    </font>
    <font>
      <i/>
      <sz val="10"/>
      <color rgb="FF0094FF"/>
      <name val="Arial"/>
      <family val="2"/>
    </font>
    <font>
      <b/>
      <i/>
      <sz val="10"/>
      <color rgb="FF000000"/>
      <name val="Arial"/>
      <family val="2"/>
    </font>
    <font>
      <b/>
      <sz val="14"/>
      <color rgb="FFFF0000"/>
      <name val="Arial"/>
      <family val="2"/>
    </font>
    <font>
      <sz val="10"/>
      <color rgb="FFFF0000"/>
      <name val="Arial"/>
      <family val="2"/>
    </font>
    <font>
      <sz val="11"/>
      <color rgb="FF000000"/>
      <name val="Arial"/>
      <family val="2"/>
    </font>
    <font>
      <b/>
      <sz val="10"/>
      <color rgb="FFFB8429"/>
      <name val="Arial"/>
      <family val="2"/>
    </font>
    <font>
      <vertAlign val="superscript"/>
      <sz val="10"/>
      <color rgb="FF000000"/>
      <name val="Arial"/>
      <family val="2"/>
    </font>
    <font>
      <b/>
      <vertAlign val="superscript"/>
      <sz val="10"/>
      <color rgb="FF000000"/>
      <name val="Arial"/>
      <family val="2"/>
    </font>
    <font>
      <b/>
      <sz val="11"/>
      <color rgb="FF000000"/>
      <name val="Arial"/>
      <family val="2"/>
    </font>
    <font>
      <i/>
      <sz val="11"/>
      <color rgb="FF000000"/>
      <name val="Arial"/>
      <family val="2"/>
    </font>
    <font>
      <i/>
      <sz val="12"/>
      <color rgb="FF000000"/>
      <name val="Arial"/>
      <family val="2"/>
    </font>
  </fonts>
  <fills count="4">
    <fill>
      <patternFill patternType="none"/>
    </fill>
    <fill>
      <patternFill patternType="gray125"/>
    </fill>
    <fill>
      <patternFill patternType="solid">
        <fgColor rgb="FFFFFFFF"/>
        <bgColor indexed="64"/>
      </patternFill>
    </fill>
    <fill>
      <patternFill patternType="solid">
        <fgColor rgb="FFF2F0F1"/>
        <bgColor indexed="64"/>
      </patternFill>
    </fill>
  </fills>
  <borders count="48">
    <border>
      <left/>
      <right/>
      <top/>
      <bottom/>
      <diagonal/>
    </border>
    <border>
      <left/>
      <right/>
      <top/>
      <bottom style="thin">
        <color rgb="FF000000"/>
      </bottom>
      <diagonal/>
    </border>
    <border>
      <left/>
      <right/>
      <top style="thin">
        <color rgb="FF000000"/>
      </top>
      <bottom/>
      <diagonal/>
    </border>
    <border>
      <left style="thin">
        <color rgb="FF0F3133"/>
      </left>
      <right/>
      <top style="thin">
        <color rgb="FF0F3133"/>
      </top>
      <bottom/>
      <diagonal/>
    </border>
    <border>
      <left/>
      <right/>
      <top style="thin">
        <color rgb="FF0F3133"/>
      </top>
      <bottom/>
      <diagonal/>
    </border>
    <border>
      <left style="thin">
        <color rgb="FF0F3133"/>
      </left>
      <right/>
      <top/>
      <bottom style="thin">
        <color rgb="FF0F3133"/>
      </bottom>
      <diagonal/>
    </border>
    <border>
      <left/>
      <right style="thin">
        <color rgb="FF0F3133"/>
      </right>
      <top style="thin">
        <color rgb="FF0F3133"/>
      </top>
      <bottom/>
      <diagonal/>
    </border>
    <border>
      <left style="thin">
        <color rgb="FF0F3133"/>
      </left>
      <right/>
      <top/>
      <bottom/>
      <diagonal/>
    </border>
    <border>
      <left/>
      <right style="thin">
        <color rgb="FF0F3133"/>
      </right>
      <top/>
      <bottom/>
      <diagonal/>
    </border>
    <border>
      <left/>
      <right/>
      <top/>
      <bottom style="thin">
        <color rgb="FF0F3133"/>
      </bottom>
      <diagonal/>
    </border>
    <border>
      <left/>
      <right style="thin">
        <color rgb="FF0F3133"/>
      </right>
      <top/>
      <bottom style="thin">
        <color rgb="FF0F3133"/>
      </bottom>
      <diagonal/>
    </border>
    <border>
      <left style="thin">
        <color rgb="FF000000"/>
      </left>
      <right/>
      <top style="thin">
        <color rgb="FF000000"/>
      </top>
      <bottom/>
      <diagonal/>
    </border>
    <border>
      <left/>
      <right style="thin">
        <color rgb="FF000000"/>
      </right>
      <top style="thin">
        <color rgb="FF000000"/>
      </top>
      <bottom/>
      <diagonal/>
    </border>
    <border>
      <left/>
      <right style="thin">
        <color rgb="FF000000"/>
      </right>
      <top/>
      <bottom/>
      <diagonal/>
    </border>
    <border>
      <left style="thin">
        <color rgb="FF000000"/>
      </left>
      <right/>
      <top/>
      <bottom/>
      <diagonal/>
    </border>
    <border>
      <left style="thin">
        <color rgb="FF000000"/>
      </left>
      <right/>
      <top/>
      <bottom style="thin">
        <color rgb="FF0F3133"/>
      </bottom>
      <diagonal/>
    </border>
    <border>
      <left/>
      <right style="thin">
        <color rgb="FF000000"/>
      </right>
      <top/>
      <bottom style="thin">
        <color rgb="FF0F3133"/>
      </bottom>
      <diagonal/>
    </border>
    <border>
      <left style="thin">
        <color rgb="FF000000"/>
      </left>
      <right/>
      <top style="thin">
        <color rgb="FF0F3133"/>
      </top>
      <bottom/>
      <diagonal/>
    </border>
    <border>
      <left/>
      <right style="thin">
        <color rgb="FF000000"/>
      </right>
      <top style="thin">
        <color rgb="FF0F3133"/>
      </top>
      <bottom/>
      <diagonal/>
    </border>
    <border>
      <left/>
      <right style="thin">
        <color rgb="FF000000"/>
      </right>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bottom style="thin">
        <color rgb="FF000000"/>
      </bottom>
      <diagonal/>
    </border>
    <border>
      <left/>
      <right/>
      <top style="thin">
        <color rgb="FF0F3133"/>
      </top>
      <bottom style="thin">
        <color rgb="FF0F3133"/>
      </bottom>
      <diagonal/>
    </border>
    <border>
      <left/>
      <right style="thin">
        <color rgb="FF0F3133"/>
      </right>
      <top style="thin">
        <color rgb="FF0F3133"/>
      </top>
      <bottom style="thin">
        <color rgb="FF0F3133"/>
      </bottom>
      <diagonal/>
    </border>
    <border>
      <left style="thin">
        <color rgb="FF0F3133"/>
      </left>
      <right/>
      <top style="thin">
        <color rgb="FF0F3133"/>
      </top>
      <bottom style="thin">
        <color rgb="FF0F3133"/>
      </bottom>
      <diagonal/>
    </border>
    <border>
      <left/>
      <right style="thin">
        <color rgb="FF0F3133"/>
      </right>
      <top/>
      <bottom style="thin">
        <color rgb="FF000000"/>
      </bottom>
      <diagonal/>
    </border>
    <border>
      <left/>
      <right style="thin">
        <color rgb="FF0F3133"/>
      </right>
      <top style="thin">
        <color rgb="FF000000"/>
      </top>
      <bottom style="thin">
        <color rgb="FF000000"/>
      </bottom>
      <diagonal/>
    </border>
    <border>
      <left/>
      <right/>
      <top style="thin">
        <color rgb="FF000000"/>
      </top>
      <bottom style="thin">
        <color rgb="FF0F3133"/>
      </bottom>
      <diagonal/>
    </border>
    <border>
      <left/>
      <right style="thin">
        <color rgb="FF0F3133"/>
      </right>
      <top style="thin">
        <color rgb="FF000000"/>
      </top>
      <bottom style="thin">
        <color rgb="FF0F3133"/>
      </bottom>
      <diagonal/>
    </border>
    <border>
      <left style="thin">
        <color rgb="FF0F3133"/>
      </left>
      <right/>
      <top style="thin">
        <color rgb="FF0F3133"/>
      </top>
      <bottom style="thin">
        <color rgb="FF000000"/>
      </bottom>
      <diagonal/>
    </border>
    <border>
      <left/>
      <right/>
      <top style="thin">
        <color rgb="FF0F3133"/>
      </top>
      <bottom style="thin">
        <color rgb="FF000000"/>
      </bottom>
      <diagonal/>
    </border>
    <border>
      <left/>
      <right style="thin">
        <color rgb="FF0F3133"/>
      </right>
      <top style="thin">
        <color rgb="FF0F3133"/>
      </top>
      <bottom style="thin">
        <color rgb="FF000000"/>
      </bottom>
      <diagonal/>
    </border>
    <border>
      <left style="thin">
        <color rgb="FF000000"/>
      </left>
      <right/>
      <top style="thin">
        <color rgb="FF000000"/>
      </top>
      <bottom style="thin">
        <color rgb="FF000000"/>
      </bottom>
      <diagonal/>
    </border>
    <border>
      <left/>
      <right style="thin">
        <color rgb="FF0F3133"/>
      </right>
      <top style="thin">
        <color rgb="FF000000"/>
      </top>
      <bottom/>
      <diagonal/>
    </border>
    <border>
      <left/>
      <right/>
      <top style="thin">
        <color rgb="FF000000"/>
      </top>
      <bottom style="double">
        <color rgb="FF000000"/>
      </bottom>
      <diagonal/>
    </border>
    <border>
      <left/>
      <right style="thin">
        <color rgb="FF0F3133"/>
      </right>
      <top style="thin">
        <color rgb="FF000000"/>
      </top>
      <bottom style="double">
        <color rgb="FF000000"/>
      </bottom>
      <diagonal/>
    </border>
    <border>
      <left/>
      <right/>
      <top style="double">
        <color rgb="FF000000"/>
      </top>
      <bottom style="thin">
        <color rgb="FF0F3133"/>
      </bottom>
      <diagonal/>
    </border>
    <border>
      <left/>
      <right style="thin">
        <color rgb="FF0F3133"/>
      </right>
      <top style="double">
        <color rgb="FF000000"/>
      </top>
      <bottom style="thin">
        <color rgb="FF0F3133"/>
      </bottom>
      <diagonal/>
    </border>
    <border>
      <left/>
      <right style="thin">
        <color rgb="FF000000"/>
      </right>
      <top style="thin">
        <color rgb="FF0F3133"/>
      </top>
      <bottom style="thin">
        <color rgb="FF0F3133"/>
      </bottom>
      <diagonal/>
    </border>
    <border>
      <left style="thin">
        <color rgb="FF000000"/>
      </left>
      <right/>
      <top style="thin">
        <color rgb="FF0F3133"/>
      </top>
      <bottom style="thin">
        <color rgb="FF0F3133"/>
      </bottom>
      <diagonal/>
    </border>
    <border>
      <left/>
      <right style="thin">
        <color rgb="FF000000"/>
      </right>
      <top style="thin">
        <color rgb="FF000000"/>
      </top>
      <bottom style="double">
        <color rgb="FF000000"/>
      </bottom>
      <diagonal/>
    </border>
    <border>
      <left/>
      <right style="thin">
        <color rgb="FF000000"/>
      </right>
      <top style="double">
        <color rgb="FF000000"/>
      </top>
      <bottom style="thin">
        <color rgb="FF0F3133"/>
      </bottom>
      <diagonal/>
    </border>
    <border>
      <left/>
      <right style="thin">
        <color rgb="FF000000"/>
      </right>
      <top style="thin">
        <color rgb="FF000000"/>
      </top>
      <bottom style="thin">
        <color rgb="FF0F3133"/>
      </bottom>
      <diagonal/>
    </border>
    <border>
      <left/>
      <right/>
      <top style="double">
        <color rgb="FF000000"/>
      </top>
      <bottom/>
      <diagonal/>
    </border>
    <border>
      <left style="thin">
        <color rgb="FF0F3133"/>
      </left>
      <right/>
      <top/>
      <bottom style="thin">
        <color rgb="FF000000"/>
      </bottom>
      <diagonal/>
    </border>
    <border>
      <left/>
      <right style="thin">
        <color rgb="FF0F3133"/>
      </right>
      <top style="double">
        <color rgb="FF000000"/>
      </top>
      <bottom/>
      <diagonal/>
    </border>
    <border>
      <left/>
      <right style="thin">
        <color rgb="FF0F3133"/>
      </right>
      <top style="double">
        <color rgb="FF000000"/>
      </top>
      <bottom style="thin">
        <color rgb="FF000000"/>
      </bottom>
      <diagonal/>
    </border>
  </borders>
  <cellStyleXfs count="6">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cellStyleXfs>
  <cellXfs count="421">
    <xf numFmtId="0" fontId="0" fillId="0" borderId="0" xfId="0"/>
    <xf numFmtId="0" fontId="1" fillId="2" borderId="0" xfId="0" applyFont="1" applyFill="1" applyAlignment="1">
      <alignment wrapText="1"/>
    </xf>
    <xf numFmtId="0" fontId="1" fillId="2" borderId="2" xfId="0" applyFont="1" applyFill="1" applyBorder="1" applyAlignment="1">
      <alignment wrapText="1"/>
    </xf>
    <xf numFmtId="0" fontId="1" fillId="2" borderId="0" xfId="0" applyFont="1" applyFill="1" applyAlignment="1">
      <alignment horizontal="right" vertical="center" wrapText="1"/>
    </xf>
    <xf numFmtId="0" fontId="1" fillId="2" borderId="4" xfId="0" applyFont="1" applyFill="1" applyBorder="1" applyAlignment="1">
      <alignment vertical="center" wrapText="1"/>
    </xf>
    <xf numFmtId="0" fontId="1" fillId="2" borderId="7" xfId="0" applyFont="1" applyFill="1" applyBorder="1" applyAlignment="1">
      <alignment wrapText="1"/>
    </xf>
    <xf numFmtId="0" fontId="1" fillId="2" borderId="7" xfId="0" applyFont="1" applyFill="1" applyBorder="1" applyAlignment="1">
      <alignment vertical="center" wrapText="1"/>
    </xf>
    <xf numFmtId="0" fontId="1" fillId="2" borderId="0" xfId="0" applyFont="1" applyFill="1" applyAlignment="1">
      <alignment vertical="center" wrapText="1"/>
    </xf>
    <xf numFmtId="0" fontId="1" fillId="2" borderId="8" xfId="0" applyFont="1" applyFill="1" applyBorder="1" applyAlignment="1">
      <alignment vertical="center" wrapText="1"/>
    </xf>
    <xf numFmtId="0" fontId="1" fillId="2" borderId="5" xfId="0" applyFont="1" applyFill="1" applyBorder="1" applyAlignment="1">
      <alignment vertical="center" wrapText="1"/>
    </xf>
    <xf numFmtId="0" fontId="1" fillId="2" borderId="9" xfId="0" applyFont="1" applyFill="1" applyBorder="1" applyAlignment="1">
      <alignment vertical="center" wrapText="1"/>
    </xf>
    <xf numFmtId="0" fontId="1" fillId="2" borderId="10" xfId="0" applyFont="1" applyFill="1" applyBorder="1" applyAlignment="1">
      <alignment vertical="center" wrapText="1"/>
    </xf>
    <xf numFmtId="0" fontId="1" fillId="2" borderId="3" xfId="0" applyFont="1" applyFill="1" applyBorder="1" applyAlignment="1">
      <alignment vertical="center" wrapText="1"/>
    </xf>
    <xf numFmtId="0" fontId="1" fillId="2" borderId="6" xfId="0" applyFont="1" applyFill="1" applyBorder="1" applyAlignment="1">
      <alignment vertical="center" wrapText="1"/>
    </xf>
    <xf numFmtId="0" fontId="6" fillId="2" borderId="0" xfId="0" applyFont="1" applyFill="1" applyAlignment="1">
      <alignment vertical="center" wrapText="1"/>
    </xf>
    <xf numFmtId="0" fontId="1" fillId="2" borderId="5" xfId="0" applyFont="1" applyFill="1" applyBorder="1" applyAlignment="1">
      <alignment horizontal="center" vertical="center" wrapText="1"/>
    </xf>
    <xf numFmtId="0" fontId="1" fillId="2" borderId="9" xfId="0" applyFont="1" applyFill="1" applyBorder="1" applyAlignment="1">
      <alignment horizontal="center" vertical="center" wrapText="1"/>
    </xf>
    <xf numFmtId="0" fontId="1" fillId="2" borderId="4" xfId="0" applyFont="1" applyFill="1" applyBorder="1" applyAlignment="1">
      <alignment wrapText="1"/>
    </xf>
    <xf numFmtId="0" fontId="9" fillId="2" borderId="11" xfId="0" applyFont="1" applyFill="1" applyBorder="1" applyAlignment="1">
      <alignment vertical="center" wrapText="1"/>
    </xf>
    <xf numFmtId="0" fontId="6" fillId="2" borderId="0" xfId="0" applyFont="1" applyFill="1" applyAlignment="1">
      <alignment horizontal="right" vertical="center" wrapText="1"/>
    </xf>
    <xf numFmtId="0" fontId="10" fillId="2" borderId="14" xfId="0" applyFont="1" applyFill="1" applyBorder="1" applyAlignment="1">
      <alignment horizontal="center" wrapText="1"/>
    </xf>
    <xf numFmtId="0" fontId="1" fillId="2" borderId="14" xfId="0" applyFont="1" applyFill="1" applyBorder="1" applyAlignment="1">
      <alignment horizontal="center" wrapText="1"/>
    </xf>
    <xf numFmtId="0" fontId="11" fillId="2" borderId="14" xfId="0" applyFont="1" applyFill="1" applyBorder="1" applyAlignment="1">
      <alignment horizontal="center" wrapText="1"/>
    </xf>
    <xf numFmtId="166" fontId="6" fillId="3" borderId="9" xfId="0" applyNumberFormat="1" applyFont="1" applyFill="1" applyBorder="1" applyAlignment="1">
      <alignment horizontal="center" wrapText="1"/>
    </xf>
    <xf numFmtId="166" fontId="6" fillId="3" borderId="16" xfId="0" applyNumberFormat="1" applyFont="1" applyFill="1" applyBorder="1" applyAlignment="1">
      <alignment horizontal="center" wrapText="1"/>
    </xf>
    <xf numFmtId="167" fontId="1" fillId="2" borderId="4" xfId="0" applyNumberFormat="1" applyFont="1" applyFill="1" applyBorder="1" applyAlignment="1">
      <alignment wrapText="1"/>
    </xf>
    <xf numFmtId="164" fontId="1" fillId="2" borderId="18" xfId="0" applyNumberFormat="1" applyFont="1" applyFill="1" applyBorder="1" applyAlignment="1">
      <alignment wrapText="1"/>
    </xf>
    <xf numFmtId="0" fontId="1" fillId="2" borderId="14" xfId="0" applyFont="1" applyFill="1" applyBorder="1" applyAlignment="1">
      <alignment horizontal="left" wrapText="1" indent="1"/>
    </xf>
    <xf numFmtId="164" fontId="1" fillId="2" borderId="0" xfId="0" applyNumberFormat="1" applyFont="1" applyFill="1" applyAlignment="1">
      <alignment wrapText="1"/>
    </xf>
    <xf numFmtId="164" fontId="1" fillId="2" borderId="13" xfId="0" applyNumberFormat="1" applyFont="1" applyFill="1" applyBorder="1" applyAlignment="1">
      <alignment wrapText="1"/>
    </xf>
    <xf numFmtId="164" fontId="1" fillId="2" borderId="1" xfId="0" applyNumberFormat="1" applyFont="1" applyFill="1" applyBorder="1" applyAlignment="1">
      <alignment wrapText="1"/>
    </xf>
    <xf numFmtId="164" fontId="1" fillId="2" borderId="19" xfId="0" applyNumberFormat="1" applyFont="1" applyFill="1" applyBorder="1" applyAlignment="1">
      <alignment wrapText="1"/>
    </xf>
    <xf numFmtId="0" fontId="1" fillId="2" borderId="14" xfId="0" applyFont="1" applyFill="1" applyBorder="1" applyAlignment="1">
      <alignment horizontal="left" wrapText="1" indent="2"/>
    </xf>
    <xf numFmtId="164" fontId="1" fillId="2" borderId="2" xfId="0" applyNumberFormat="1" applyFont="1" applyFill="1" applyBorder="1" applyAlignment="1">
      <alignment wrapText="1"/>
    </xf>
    <xf numFmtId="164" fontId="1" fillId="2" borderId="12" xfId="0" applyNumberFormat="1" applyFont="1" applyFill="1" applyBorder="1" applyAlignment="1">
      <alignment wrapText="1"/>
    </xf>
    <xf numFmtId="0" fontId="6" fillId="2" borderId="14" xfId="0" applyFont="1" applyFill="1" applyBorder="1" applyAlignment="1">
      <alignment horizontal="left" wrapText="1"/>
    </xf>
    <xf numFmtId="167" fontId="1" fillId="2" borderId="20" xfId="0" applyNumberFormat="1" applyFont="1" applyFill="1" applyBorder="1" applyAlignment="1">
      <alignment wrapText="1"/>
    </xf>
    <xf numFmtId="164" fontId="1" fillId="2" borderId="21" xfId="0" applyNumberFormat="1" applyFont="1" applyFill="1" applyBorder="1" applyAlignment="1">
      <alignment wrapText="1"/>
    </xf>
    <xf numFmtId="0" fontId="1" fillId="2" borderId="14" xfId="0" applyFont="1" applyFill="1" applyBorder="1" applyAlignment="1">
      <alignment horizontal="left" wrapText="1"/>
    </xf>
    <xf numFmtId="167" fontId="1" fillId="2" borderId="2" xfId="0" applyNumberFormat="1" applyFont="1" applyFill="1" applyBorder="1" applyAlignment="1">
      <alignment wrapText="1"/>
    </xf>
    <xf numFmtId="168" fontId="1" fillId="2" borderId="0" xfId="0" applyNumberFormat="1" applyFont="1" applyFill="1" applyAlignment="1">
      <alignment horizontal="right" wrapText="1"/>
    </xf>
    <xf numFmtId="168" fontId="1" fillId="2" borderId="13" xfId="0" applyNumberFormat="1" applyFont="1" applyFill="1" applyBorder="1" applyAlignment="1">
      <alignment horizontal="right" wrapText="1"/>
    </xf>
    <xf numFmtId="169" fontId="1" fillId="2" borderId="0" xfId="0" applyNumberFormat="1" applyFont="1" applyFill="1" applyAlignment="1">
      <alignment wrapText="1"/>
    </xf>
    <xf numFmtId="169" fontId="1" fillId="2" borderId="13" xfId="0" applyNumberFormat="1" applyFont="1" applyFill="1" applyBorder="1" applyAlignment="1">
      <alignment wrapText="1"/>
    </xf>
    <xf numFmtId="170" fontId="1" fillId="2" borderId="0" xfId="0" applyNumberFormat="1" applyFont="1" applyFill="1" applyAlignment="1">
      <alignment wrapText="1"/>
    </xf>
    <xf numFmtId="170" fontId="1" fillId="2" borderId="13" xfId="0" applyNumberFormat="1" applyFont="1" applyFill="1" applyBorder="1" applyAlignment="1">
      <alignment wrapText="1"/>
    </xf>
    <xf numFmtId="0" fontId="1" fillId="2" borderId="14" xfId="0" applyFont="1" applyFill="1" applyBorder="1" applyAlignment="1">
      <alignment horizontal="right" vertical="top" wrapText="1"/>
    </xf>
    <xf numFmtId="0" fontId="1" fillId="2" borderId="0" xfId="0" applyFont="1" applyFill="1" applyAlignment="1">
      <alignment horizontal="left" vertical="top" wrapText="1"/>
    </xf>
    <xf numFmtId="0" fontId="1" fillId="2" borderId="22" xfId="0" applyFont="1" applyFill="1" applyBorder="1" applyAlignment="1">
      <alignment horizontal="right" vertical="top" wrapText="1"/>
    </xf>
    <xf numFmtId="0" fontId="9" fillId="2" borderId="2" xfId="0" applyFont="1" applyFill="1" applyBorder="1" applyAlignment="1">
      <alignment vertical="center" wrapText="1"/>
    </xf>
    <xf numFmtId="165" fontId="12" fillId="2" borderId="14" xfId="0" applyNumberFormat="1" applyFont="1" applyFill="1" applyBorder="1" applyAlignment="1">
      <alignment vertical="center" wrapText="1"/>
    </xf>
    <xf numFmtId="165" fontId="12" fillId="2" borderId="0" xfId="0" applyNumberFormat="1" applyFont="1" applyFill="1" applyAlignment="1">
      <alignment vertical="center" wrapText="1"/>
    </xf>
    <xf numFmtId="0" fontId="6" fillId="2" borderId="14" xfId="0" applyFont="1" applyFill="1" applyBorder="1" applyAlignment="1">
      <alignment horizontal="center" wrapText="1"/>
    </xf>
    <xf numFmtId="0" fontId="6" fillId="2" borderId="0" xfId="0" applyFont="1" applyFill="1" applyAlignment="1">
      <alignment horizontal="center" wrapText="1"/>
    </xf>
    <xf numFmtId="0" fontId="6" fillId="2" borderId="14" xfId="0" applyFont="1" applyFill="1" applyBorder="1" applyAlignment="1">
      <alignment horizontal="right" vertical="center" wrapText="1"/>
    </xf>
    <xf numFmtId="0" fontId="10" fillId="2" borderId="0" xfId="0" applyFont="1" applyFill="1" applyAlignment="1">
      <alignment horizontal="center" wrapText="1"/>
    </xf>
    <xf numFmtId="0" fontId="1" fillId="2" borderId="0" xfId="0" applyFont="1" applyFill="1" applyAlignment="1">
      <alignment horizontal="center" wrapText="1"/>
    </xf>
    <xf numFmtId="0" fontId="11" fillId="2" borderId="0" xfId="0" applyFont="1" applyFill="1" applyAlignment="1">
      <alignment horizontal="center" wrapText="1"/>
    </xf>
    <xf numFmtId="0" fontId="1" fillId="2" borderId="15" xfId="0" applyFont="1" applyFill="1" applyBorder="1" applyAlignment="1">
      <alignment wrapText="1"/>
    </xf>
    <xf numFmtId="0" fontId="1" fillId="2" borderId="9" xfId="0" applyFont="1" applyFill="1" applyBorder="1" applyAlignment="1">
      <alignment wrapText="1"/>
    </xf>
    <xf numFmtId="0" fontId="1" fillId="2" borderId="16" xfId="0" applyFont="1" applyFill="1" applyBorder="1" applyAlignment="1">
      <alignment wrapText="1"/>
    </xf>
    <xf numFmtId="0" fontId="1" fillId="2" borderId="14" xfId="0" applyFont="1" applyFill="1" applyBorder="1" applyAlignment="1">
      <alignment wrapText="1"/>
    </xf>
    <xf numFmtId="0" fontId="1" fillId="2" borderId="0" xfId="0" applyFont="1" applyFill="1" applyAlignment="1">
      <alignment horizontal="right" wrapText="1"/>
    </xf>
    <xf numFmtId="0" fontId="6" fillId="2" borderId="0" xfId="0" applyFont="1" applyFill="1" applyAlignment="1">
      <alignment horizontal="left" wrapText="1"/>
    </xf>
    <xf numFmtId="0" fontId="1" fillId="2" borderId="0" xfId="0" applyFont="1" applyFill="1" applyAlignment="1">
      <alignment horizontal="left" wrapText="1"/>
    </xf>
    <xf numFmtId="0" fontId="1" fillId="2" borderId="14" xfId="0" applyFont="1" applyFill="1" applyBorder="1" applyAlignment="1">
      <alignment horizontal="right" wrapText="1"/>
    </xf>
    <xf numFmtId="0" fontId="1" fillId="2" borderId="13" xfId="0" applyFont="1" applyFill="1" applyBorder="1" applyAlignment="1">
      <alignment horizontal="left" wrapText="1"/>
    </xf>
    <xf numFmtId="0" fontId="1" fillId="2" borderId="14" xfId="0" applyFont="1" applyFill="1" applyBorder="1" applyAlignment="1">
      <alignment horizontal="left" vertical="top" wrapText="1"/>
    </xf>
    <xf numFmtId="0" fontId="9" fillId="2" borderId="3" xfId="0" applyFont="1" applyFill="1" applyBorder="1" applyAlignment="1">
      <alignment vertical="center" wrapText="1"/>
    </xf>
    <xf numFmtId="0" fontId="11" fillId="2" borderId="7" xfId="0" applyFont="1" applyFill="1" applyBorder="1" applyAlignment="1">
      <alignment horizontal="center" wrapText="1"/>
    </xf>
    <xf numFmtId="0" fontId="6" fillId="3" borderId="23" xfId="0" applyFont="1" applyFill="1" applyBorder="1" applyAlignment="1">
      <alignment horizontal="center" wrapText="1"/>
    </xf>
    <xf numFmtId="0" fontId="6" fillId="3" borderId="24" xfId="0" applyFont="1" applyFill="1" applyBorder="1" applyAlignment="1">
      <alignment horizontal="center" wrapText="1"/>
    </xf>
    <xf numFmtId="0" fontId="1" fillId="3" borderId="25" xfId="0" applyFont="1" applyFill="1" applyBorder="1" applyAlignment="1">
      <alignment horizontal="left" wrapText="1"/>
    </xf>
    <xf numFmtId="167" fontId="1" fillId="3" borderId="23" xfId="0" applyNumberFormat="1" applyFont="1" applyFill="1" applyBorder="1" applyAlignment="1">
      <alignment vertical="top" wrapText="1"/>
    </xf>
    <xf numFmtId="164" fontId="1" fillId="3" borderId="23" xfId="0" applyNumberFormat="1" applyFont="1" applyFill="1" applyBorder="1" applyAlignment="1">
      <alignment vertical="top" wrapText="1"/>
    </xf>
    <xf numFmtId="164" fontId="1" fillId="3" borderId="24" xfId="0" applyNumberFormat="1" applyFont="1" applyFill="1" applyBorder="1" applyAlignment="1">
      <alignment vertical="top" wrapText="1"/>
    </xf>
    <xf numFmtId="0" fontId="1" fillId="2" borderId="23" xfId="0" applyFont="1" applyFill="1" applyBorder="1" applyAlignment="1">
      <alignment horizontal="left" vertical="top" wrapText="1"/>
    </xf>
    <xf numFmtId="0" fontId="1" fillId="2" borderId="24" xfId="0" applyFont="1" applyFill="1" applyBorder="1" applyAlignment="1">
      <alignment horizontal="left" vertical="top" wrapText="1"/>
    </xf>
    <xf numFmtId="0" fontId="1" fillId="3" borderId="23" xfId="0" applyFont="1" applyFill="1" applyBorder="1" applyAlignment="1">
      <alignment horizontal="left" vertical="top" wrapText="1"/>
    </xf>
    <xf numFmtId="0" fontId="1" fillId="3" borderId="24" xfId="0" applyFont="1" applyFill="1" applyBorder="1" applyAlignment="1">
      <alignment horizontal="left" vertical="top" wrapText="1"/>
    </xf>
    <xf numFmtId="0" fontId="1" fillId="2" borderId="3" xfId="0" applyFont="1" applyFill="1" applyBorder="1" applyAlignment="1">
      <alignment horizontal="left" wrapText="1" indent="1"/>
    </xf>
    <xf numFmtId="164" fontId="1" fillId="2" borderId="4" xfId="0" applyNumberFormat="1" applyFont="1" applyFill="1" applyBorder="1" applyAlignment="1">
      <alignment vertical="top" wrapText="1"/>
    </xf>
    <xf numFmtId="164" fontId="1" fillId="2" borderId="6" xfId="0" applyNumberFormat="1" applyFont="1" applyFill="1" applyBorder="1" applyAlignment="1">
      <alignment vertical="top" wrapText="1"/>
    </xf>
    <xf numFmtId="0" fontId="1" fillId="2" borderId="7" xfId="0" applyFont="1" applyFill="1" applyBorder="1" applyAlignment="1">
      <alignment horizontal="left" wrapText="1" indent="1"/>
    </xf>
    <xf numFmtId="164" fontId="1" fillId="2" borderId="0" xfId="0" applyNumberFormat="1" applyFont="1" applyFill="1" applyAlignment="1">
      <alignment vertical="top" wrapText="1"/>
    </xf>
    <xf numFmtId="164" fontId="1" fillId="2" borderId="8" xfId="0" applyNumberFormat="1" applyFont="1" applyFill="1" applyBorder="1" applyAlignment="1">
      <alignment vertical="top" wrapText="1"/>
    </xf>
    <xf numFmtId="0" fontId="1" fillId="2" borderId="7" xfId="0" applyFont="1" applyFill="1" applyBorder="1" applyAlignment="1">
      <alignment horizontal="left" wrapText="1" indent="2"/>
    </xf>
    <xf numFmtId="0" fontId="1" fillId="2" borderId="9" xfId="0" applyFont="1" applyFill="1" applyBorder="1" applyAlignment="1">
      <alignment horizontal="left" vertical="top" wrapText="1"/>
    </xf>
    <xf numFmtId="0" fontId="1" fillId="2" borderId="10" xfId="0" applyFont="1" applyFill="1" applyBorder="1" applyAlignment="1">
      <alignment horizontal="left" vertical="top" wrapText="1"/>
    </xf>
    <xf numFmtId="0" fontId="1" fillId="2" borderId="5" xfId="0" applyFont="1" applyFill="1" applyBorder="1" applyAlignment="1">
      <alignment horizontal="left" wrapText="1" indent="1"/>
    </xf>
    <xf numFmtId="164" fontId="1" fillId="2" borderId="9" xfId="0" applyNumberFormat="1" applyFont="1" applyFill="1" applyBorder="1" applyAlignment="1">
      <alignment vertical="top" wrapText="1"/>
    </xf>
    <xf numFmtId="164" fontId="1" fillId="2" borderId="10" xfId="0" applyNumberFormat="1" applyFont="1" applyFill="1" applyBorder="1" applyAlignment="1">
      <alignment vertical="top" wrapText="1"/>
    </xf>
    <xf numFmtId="171" fontId="1" fillId="2" borderId="4" xfId="0" applyNumberFormat="1" applyFont="1" applyFill="1" applyBorder="1" applyAlignment="1">
      <alignment vertical="top" wrapText="1"/>
    </xf>
    <xf numFmtId="169" fontId="1" fillId="2" borderId="4" xfId="0" applyNumberFormat="1" applyFont="1" applyFill="1" applyBorder="1" applyAlignment="1">
      <alignment vertical="top" wrapText="1"/>
    </xf>
    <xf numFmtId="169" fontId="1" fillId="2" borderId="6" xfId="0" applyNumberFormat="1" applyFont="1" applyFill="1" applyBorder="1" applyAlignment="1">
      <alignment vertical="top" wrapText="1"/>
    </xf>
    <xf numFmtId="169" fontId="1" fillId="2" borderId="0" xfId="0" applyNumberFormat="1" applyFont="1" applyFill="1" applyAlignment="1">
      <alignment vertical="top" wrapText="1"/>
    </xf>
    <xf numFmtId="169" fontId="1" fillId="2" borderId="8" xfId="0" applyNumberFormat="1" applyFont="1" applyFill="1" applyBorder="1" applyAlignment="1">
      <alignment vertical="top" wrapText="1"/>
    </xf>
    <xf numFmtId="170" fontId="1" fillId="2" borderId="4" xfId="0" applyNumberFormat="1" applyFont="1" applyFill="1" applyBorder="1" applyAlignment="1">
      <alignment vertical="top" wrapText="1"/>
    </xf>
    <xf numFmtId="170" fontId="1" fillId="2" borderId="6" xfId="0" applyNumberFormat="1" applyFont="1" applyFill="1" applyBorder="1" applyAlignment="1">
      <alignment vertical="top" wrapText="1"/>
    </xf>
    <xf numFmtId="170" fontId="1" fillId="2" borderId="0" xfId="0" applyNumberFormat="1" applyFont="1" applyFill="1" applyAlignment="1">
      <alignment vertical="top" wrapText="1"/>
    </xf>
    <xf numFmtId="170" fontId="1" fillId="2" borderId="8" xfId="0" applyNumberFormat="1" applyFont="1" applyFill="1" applyBorder="1" applyAlignment="1">
      <alignment vertical="top" wrapText="1"/>
    </xf>
    <xf numFmtId="0" fontId="1" fillId="2" borderId="8" xfId="0" applyFont="1" applyFill="1" applyBorder="1" applyAlignment="1">
      <alignment horizontal="left" vertical="top" wrapText="1"/>
    </xf>
    <xf numFmtId="0" fontId="1" fillId="2" borderId="5" xfId="0" applyFont="1" applyFill="1" applyBorder="1" applyAlignment="1">
      <alignment horizontal="left" vertical="top" wrapText="1" indent="1"/>
    </xf>
    <xf numFmtId="171" fontId="1" fillId="3" borderId="23" xfId="0" applyNumberFormat="1" applyFont="1" applyFill="1" applyBorder="1" applyAlignment="1">
      <alignment vertical="top" wrapText="1"/>
    </xf>
    <xf numFmtId="169" fontId="1" fillId="3" borderId="23" xfId="0" applyNumberFormat="1" applyFont="1" applyFill="1" applyBorder="1" applyAlignment="1">
      <alignment vertical="top" wrapText="1"/>
    </xf>
    <xf numFmtId="169" fontId="1" fillId="3" borderId="24" xfId="0" applyNumberFormat="1" applyFont="1" applyFill="1" applyBorder="1" applyAlignment="1">
      <alignment vertical="top" wrapText="1"/>
    </xf>
    <xf numFmtId="0" fontId="1" fillId="2" borderId="5" xfId="0" applyFont="1" applyFill="1" applyBorder="1" applyAlignment="1">
      <alignment horizontal="left" wrapText="1"/>
    </xf>
    <xf numFmtId="0" fontId="9" fillId="2" borderId="4" xfId="0" applyFont="1" applyFill="1" applyBorder="1" applyAlignment="1">
      <alignment vertical="center" wrapText="1"/>
    </xf>
    <xf numFmtId="0" fontId="6" fillId="2" borderId="7" xfId="0" applyFont="1" applyFill="1" applyBorder="1" applyAlignment="1">
      <alignment horizontal="center" wrapText="1"/>
    </xf>
    <xf numFmtId="0" fontId="13" fillId="2" borderId="5" xfId="0" applyFont="1" applyFill="1" applyBorder="1" applyAlignment="1">
      <alignment wrapText="1"/>
    </xf>
    <xf numFmtId="0" fontId="1" fillId="2" borderId="10" xfId="0" applyFont="1" applyFill="1" applyBorder="1" applyAlignment="1">
      <alignment wrapText="1"/>
    </xf>
    <xf numFmtId="0" fontId="1" fillId="3" borderId="25" xfId="0" applyFont="1" applyFill="1" applyBorder="1" applyAlignment="1">
      <alignment wrapText="1"/>
    </xf>
    <xf numFmtId="0" fontId="1" fillId="2" borderId="25" xfId="0" applyFont="1" applyFill="1" applyBorder="1" applyAlignment="1">
      <alignment horizontal="left" wrapText="1"/>
    </xf>
    <xf numFmtId="0" fontId="1" fillId="2" borderId="7" xfId="0" applyFont="1" applyFill="1" applyBorder="1" applyAlignment="1">
      <alignment horizontal="left" wrapText="1"/>
    </xf>
    <xf numFmtId="0" fontId="1" fillId="2" borderId="3" xfId="0" applyFont="1" applyFill="1" applyBorder="1" applyAlignment="1">
      <alignment horizontal="left" wrapText="1"/>
    </xf>
    <xf numFmtId="0" fontId="1" fillId="2" borderId="4" xfId="0" applyFont="1" applyFill="1" applyBorder="1" applyAlignment="1">
      <alignment horizontal="left" wrapText="1"/>
    </xf>
    <xf numFmtId="0" fontId="1" fillId="2" borderId="6" xfId="0" applyFont="1" applyFill="1" applyBorder="1" applyAlignment="1">
      <alignment horizontal="left" wrapText="1"/>
    </xf>
    <xf numFmtId="0" fontId="1" fillId="2" borderId="9" xfId="0" applyFont="1" applyFill="1" applyBorder="1" applyAlignment="1">
      <alignment horizontal="left" wrapText="1"/>
    </xf>
    <xf numFmtId="0" fontId="1" fillId="2" borderId="10" xfId="0" applyFont="1" applyFill="1" applyBorder="1" applyAlignment="1">
      <alignment horizontal="left" wrapText="1"/>
    </xf>
    <xf numFmtId="0" fontId="6" fillId="2" borderId="25" xfId="0" applyFont="1" applyFill="1" applyBorder="1" applyAlignment="1">
      <alignment horizontal="center" wrapText="1"/>
    </xf>
    <xf numFmtId="164" fontId="1" fillId="2" borderId="4" xfId="0" applyNumberFormat="1" applyFont="1" applyFill="1" applyBorder="1" applyAlignment="1">
      <alignment wrapText="1"/>
    </xf>
    <xf numFmtId="164" fontId="1" fillId="2" borderId="6" xfId="0" applyNumberFormat="1" applyFont="1" applyFill="1" applyBorder="1" applyAlignment="1">
      <alignment wrapText="1"/>
    </xf>
    <xf numFmtId="164" fontId="1" fillId="2" borderId="8" xfId="0" applyNumberFormat="1" applyFont="1" applyFill="1" applyBorder="1" applyAlignment="1">
      <alignment wrapText="1"/>
    </xf>
    <xf numFmtId="164" fontId="1" fillId="2" borderId="26" xfId="0" applyNumberFormat="1" applyFont="1" applyFill="1" applyBorder="1" applyAlignment="1">
      <alignment wrapText="1"/>
    </xf>
    <xf numFmtId="164" fontId="1" fillId="2" borderId="20" xfId="0" applyNumberFormat="1" applyFont="1" applyFill="1" applyBorder="1" applyAlignment="1">
      <alignment wrapText="1"/>
    </xf>
    <xf numFmtId="164" fontId="1" fillId="2" borderId="27" xfId="0" applyNumberFormat="1" applyFont="1" applyFill="1" applyBorder="1" applyAlignment="1">
      <alignment wrapText="1"/>
    </xf>
    <xf numFmtId="0" fontId="1" fillId="2" borderId="28" xfId="0" applyFont="1" applyFill="1" applyBorder="1" applyAlignment="1">
      <alignment horizontal="left" wrapText="1"/>
    </xf>
    <xf numFmtId="0" fontId="1" fillId="2" borderId="29" xfId="0" applyFont="1" applyFill="1" applyBorder="1" applyAlignment="1">
      <alignment horizontal="left" wrapText="1"/>
    </xf>
    <xf numFmtId="0" fontId="1" fillId="3" borderId="23" xfId="0" applyFont="1" applyFill="1" applyBorder="1" applyAlignment="1">
      <alignment horizontal="left" wrapText="1"/>
    </xf>
    <xf numFmtId="0" fontId="1" fillId="3" borderId="24" xfId="0" applyFont="1" applyFill="1" applyBorder="1" applyAlignment="1">
      <alignment horizontal="left" wrapText="1"/>
    </xf>
    <xf numFmtId="167" fontId="1" fillId="3" borderId="23" xfId="0" applyNumberFormat="1" applyFont="1" applyFill="1" applyBorder="1" applyAlignment="1">
      <alignment wrapText="1"/>
    </xf>
    <xf numFmtId="164" fontId="1" fillId="3" borderId="23" xfId="0" applyNumberFormat="1" applyFont="1" applyFill="1" applyBorder="1" applyAlignment="1">
      <alignment wrapText="1"/>
    </xf>
    <xf numFmtId="164" fontId="1" fillId="3" borderId="24" xfId="0" applyNumberFormat="1" applyFont="1" applyFill="1" applyBorder="1" applyAlignment="1">
      <alignment wrapText="1"/>
    </xf>
    <xf numFmtId="0" fontId="6" fillId="2" borderId="5" xfId="0" applyFont="1" applyFill="1" applyBorder="1" applyAlignment="1">
      <alignment horizontal="center" wrapText="1"/>
    </xf>
    <xf numFmtId="0" fontId="1" fillId="2" borderId="8" xfId="0" applyFont="1" applyFill="1" applyBorder="1" applyAlignment="1">
      <alignment horizontal="right" wrapText="1"/>
    </xf>
    <xf numFmtId="0" fontId="1" fillId="2" borderId="23" xfId="0" applyFont="1" applyFill="1" applyBorder="1" applyAlignment="1">
      <alignment horizontal="right" wrapText="1"/>
    </xf>
    <xf numFmtId="0" fontId="1" fillId="2" borderId="24" xfId="0" applyFont="1" applyFill="1" applyBorder="1" applyAlignment="1">
      <alignment horizontal="right" wrapText="1"/>
    </xf>
    <xf numFmtId="0" fontId="1" fillId="3" borderId="23" xfId="0" applyFont="1" applyFill="1" applyBorder="1" applyAlignment="1">
      <alignment horizontal="right" wrapText="1"/>
    </xf>
    <xf numFmtId="0" fontId="1" fillId="3" borderId="24" xfId="0" applyFont="1" applyFill="1" applyBorder="1" applyAlignment="1">
      <alignment horizontal="right" wrapText="1"/>
    </xf>
    <xf numFmtId="0" fontId="1" fillId="2" borderId="7" xfId="0" applyFont="1" applyFill="1" applyBorder="1" applyAlignment="1">
      <alignment horizontal="left" wrapText="1" indent="3"/>
    </xf>
    <xf numFmtId="0" fontId="1" fillId="2" borderId="28" xfId="0" applyFont="1" applyFill="1" applyBorder="1" applyAlignment="1">
      <alignment horizontal="right" wrapText="1"/>
    </xf>
    <xf numFmtId="0" fontId="1" fillId="2" borderId="29" xfId="0" applyFont="1" applyFill="1" applyBorder="1" applyAlignment="1">
      <alignment horizontal="right" wrapText="1"/>
    </xf>
    <xf numFmtId="0" fontId="1" fillId="3" borderId="30" xfId="0" applyFont="1" applyFill="1" applyBorder="1" applyAlignment="1">
      <alignment horizontal="left" wrapText="1"/>
    </xf>
    <xf numFmtId="167" fontId="1" fillId="3" borderId="31" xfId="0" applyNumberFormat="1" applyFont="1" applyFill="1" applyBorder="1" applyAlignment="1">
      <alignment wrapText="1"/>
    </xf>
    <xf numFmtId="164" fontId="1" fillId="3" borderId="31" xfId="0" applyNumberFormat="1" applyFont="1" applyFill="1" applyBorder="1" applyAlignment="1">
      <alignment wrapText="1"/>
    </xf>
    <xf numFmtId="164" fontId="1" fillId="3" borderId="32" xfId="0" applyNumberFormat="1" applyFont="1" applyFill="1" applyBorder="1" applyAlignment="1">
      <alignment wrapText="1"/>
    </xf>
    <xf numFmtId="0" fontId="1" fillId="2" borderId="23" xfId="0" applyFont="1" applyFill="1" applyBorder="1" applyAlignment="1">
      <alignment horizontal="left" wrapText="1"/>
    </xf>
    <xf numFmtId="0" fontId="1" fillId="2" borderId="24" xfId="0" applyFont="1" applyFill="1" applyBorder="1" applyAlignment="1">
      <alignment horizontal="left" wrapText="1"/>
    </xf>
    <xf numFmtId="0" fontId="6" fillId="3" borderId="25" xfId="0" applyFont="1" applyFill="1" applyBorder="1" applyAlignment="1">
      <alignment horizontal="left" wrapText="1"/>
    </xf>
    <xf numFmtId="0" fontId="1" fillId="2" borderId="25" xfId="0" applyFont="1" applyFill="1" applyBorder="1" applyAlignment="1">
      <alignment horizontal="left" wrapText="1" indent="1"/>
    </xf>
    <xf numFmtId="167" fontId="1" fillId="2" borderId="23" xfId="0" applyNumberFormat="1" applyFont="1" applyFill="1" applyBorder="1" applyAlignment="1">
      <alignment wrapText="1"/>
    </xf>
    <xf numFmtId="164" fontId="1" fillId="2" borderId="23" xfId="0" applyNumberFormat="1" applyFont="1" applyFill="1" applyBorder="1" applyAlignment="1">
      <alignment wrapText="1"/>
    </xf>
    <xf numFmtId="164" fontId="1" fillId="2" borderId="24" xfId="0" applyNumberFormat="1" applyFont="1" applyFill="1" applyBorder="1" applyAlignment="1">
      <alignment wrapText="1"/>
    </xf>
    <xf numFmtId="164" fontId="1" fillId="2" borderId="28" xfId="0" applyNumberFormat="1" applyFont="1" applyFill="1" applyBorder="1" applyAlignment="1">
      <alignment wrapText="1"/>
    </xf>
    <xf numFmtId="164" fontId="1" fillId="2" borderId="29" xfId="0" applyNumberFormat="1" applyFont="1" applyFill="1" applyBorder="1" applyAlignment="1">
      <alignment wrapText="1"/>
    </xf>
    <xf numFmtId="164" fontId="1" fillId="2" borderId="34" xfId="0" applyNumberFormat="1" applyFont="1" applyFill="1" applyBorder="1" applyAlignment="1">
      <alignment wrapText="1"/>
    </xf>
    <xf numFmtId="167" fontId="1" fillId="2" borderId="35" xfId="0" applyNumberFormat="1" applyFont="1" applyFill="1" applyBorder="1" applyAlignment="1">
      <alignment wrapText="1"/>
    </xf>
    <xf numFmtId="164" fontId="1" fillId="2" borderId="35" xfId="0" applyNumberFormat="1" applyFont="1" applyFill="1" applyBorder="1" applyAlignment="1">
      <alignment wrapText="1"/>
    </xf>
    <xf numFmtId="164" fontId="1" fillId="2" borderId="36" xfId="0" applyNumberFormat="1" applyFont="1" applyFill="1" applyBorder="1" applyAlignment="1">
      <alignment wrapText="1"/>
    </xf>
    <xf numFmtId="0" fontId="1" fillId="2" borderId="37" xfId="0" applyFont="1" applyFill="1" applyBorder="1" applyAlignment="1">
      <alignment wrapText="1"/>
    </xf>
    <xf numFmtId="0" fontId="1" fillId="2" borderId="38" xfId="0" applyFont="1" applyFill="1" applyBorder="1" applyAlignment="1">
      <alignment wrapText="1"/>
    </xf>
    <xf numFmtId="0" fontId="1" fillId="3" borderId="23" xfId="0" applyFont="1" applyFill="1" applyBorder="1" applyAlignment="1">
      <alignment wrapText="1"/>
    </xf>
    <xf numFmtId="0" fontId="1" fillId="3" borderId="24" xfId="0" applyFont="1" applyFill="1" applyBorder="1" applyAlignment="1">
      <alignment wrapText="1"/>
    </xf>
    <xf numFmtId="0" fontId="1" fillId="2" borderId="3" xfId="0" applyFont="1" applyFill="1" applyBorder="1" applyAlignment="1">
      <alignment wrapText="1" indent="1"/>
    </xf>
    <xf numFmtId="0" fontId="1" fillId="2" borderId="7" xfId="0" applyFont="1" applyFill="1" applyBorder="1" applyAlignment="1">
      <alignment wrapText="1" indent="1"/>
    </xf>
    <xf numFmtId="0" fontId="1" fillId="2" borderId="5" xfId="0" applyFont="1" applyFill="1" applyBorder="1" applyAlignment="1">
      <alignment wrapText="1" indent="2"/>
    </xf>
    <xf numFmtId="167" fontId="1" fillId="2" borderId="28" xfId="0" applyNumberFormat="1" applyFont="1" applyFill="1" applyBorder="1" applyAlignment="1">
      <alignment wrapText="1"/>
    </xf>
    <xf numFmtId="0" fontId="14" fillId="2" borderId="4" xfId="0" applyFont="1" applyFill="1" applyBorder="1" applyAlignment="1">
      <alignment vertical="center" wrapText="1"/>
    </xf>
    <xf numFmtId="0" fontId="1" fillId="2" borderId="5" xfId="0" applyFont="1" applyFill="1" applyBorder="1" applyAlignment="1">
      <alignment wrapText="1"/>
    </xf>
    <xf numFmtId="0" fontId="6" fillId="3" borderId="39" xfId="0" applyFont="1" applyFill="1" applyBorder="1" applyAlignment="1">
      <alignment horizontal="center" wrapText="1"/>
    </xf>
    <xf numFmtId="0" fontId="6" fillId="3" borderId="40" xfId="0" applyFont="1" applyFill="1" applyBorder="1" applyAlignment="1">
      <alignment horizontal="left" wrapText="1"/>
    </xf>
    <xf numFmtId="0" fontId="1" fillId="2" borderId="17" xfId="0" applyFont="1" applyFill="1" applyBorder="1" applyAlignment="1">
      <alignment horizontal="left" wrapText="1"/>
    </xf>
    <xf numFmtId="0" fontId="6" fillId="2" borderId="14" xfId="0" applyFont="1" applyFill="1" applyBorder="1" applyAlignment="1">
      <alignment horizontal="left" wrapText="1" indent="1"/>
    </xf>
    <xf numFmtId="167" fontId="6" fillId="2" borderId="20" xfId="0" applyNumberFormat="1" applyFont="1" applyFill="1" applyBorder="1" applyAlignment="1">
      <alignment wrapText="1"/>
    </xf>
    <xf numFmtId="164" fontId="6" fillId="2" borderId="20" xfId="0" applyNumberFormat="1" applyFont="1" applyFill="1" applyBorder="1" applyAlignment="1">
      <alignment wrapText="1"/>
    </xf>
    <xf numFmtId="164" fontId="6" fillId="2" borderId="21" xfId="0" applyNumberFormat="1" applyFont="1" applyFill="1" applyBorder="1" applyAlignment="1">
      <alignment wrapText="1"/>
    </xf>
    <xf numFmtId="0" fontId="1" fillId="3" borderId="40" xfId="0" applyFont="1" applyFill="1" applyBorder="1" applyAlignment="1">
      <alignment wrapText="1"/>
    </xf>
    <xf numFmtId="0" fontId="1" fillId="3" borderId="39" xfId="0" applyFont="1" applyFill="1" applyBorder="1" applyAlignment="1">
      <alignment horizontal="right" wrapText="1"/>
    </xf>
    <xf numFmtId="0" fontId="6" fillId="2" borderId="2" xfId="0" applyFont="1" applyFill="1" applyBorder="1" applyAlignment="1">
      <alignment horizontal="right" wrapText="1"/>
    </xf>
    <xf numFmtId="0" fontId="6" fillId="2" borderId="12" xfId="0" applyFont="1" applyFill="1" applyBorder="1" applyAlignment="1">
      <alignment horizontal="right" wrapText="1"/>
    </xf>
    <xf numFmtId="0" fontId="1" fillId="2" borderId="17" xfId="0" applyFont="1" applyFill="1" applyBorder="1" applyAlignment="1">
      <alignment horizontal="left" wrapText="1" indent="3"/>
    </xf>
    <xf numFmtId="0" fontId="1" fillId="2" borderId="14" xfId="0" applyFont="1" applyFill="1" applyBorder="1" applyAlignment="1">
      <alignment horizontal="left" wrapText="1" indent="3"/>
    </xf>
    <xf numFmtId="167" fontId="6" fillId="2" borderId="35" xfId="0" applyNumberFormat="1" applyFont="1" applyFill="1" applyBorder="1" applyAlignment="1">
      <alignment wrapText="1"/>
    </xf>
    <xf numFmtId="164" fontId="6" fillId="2" borderId="35" xfId="0" applyNumberFormat="1" applyFont="1" applyFill="1" applyBorder="1" applyAlignment="1">
      <alignment wrapText="1"/>
    </xf>
    <xf numFmtId="164" fontId="6" fillId="2" borderId="41" xfId="0" applyNumberFormat="1" applyFont="1" applyFill="1" applyBorder="1" applyAlignment="1">
      <alignment wrapText="1"/>
    </xf>
    <xf numFmtId="167" fontId="6" fillId="2" borderId="2" xfId="0" applyNumberFormat="1" applyFont="1" applyFill="1" applyBorder="1" applyAlignment="1">
      <alignment wrapText="1"/>
    </xf>
    <xf numFmtId="164" fontId="6" fillId="2" borderId="2" xfId="0" applyNumberFormat="1" applyFont="1" applyFill="1" applyBorder="1" applyAlignment="1">
      <alignment wrapText="1"/>
    </xf>
    <xf numFmtId="164" fontId="6" fillId="2" borderId="12" xfId="0" applyNumberFormat="1" applyFont="1" applyFill="1" applyBorder="1" applyAlignment="1">
      <alignment wrapText="1"/>
    </xf>
    <xf numFmtId="0" fontId="15" fillId="2" borderId="15" xfId="0" applyFont="1" applyFill="1" applyBorder="1" applyAlignment="1">
      <alignment horizontal="left" wrapText="1"/>
    </xf>
    <xf numFmtId="0" fontId="15" fillId="2" borderId="37" xfId="0" applyFont="1" applyFill="1" applyBorder="1" applyAlignment="1">
      <alignment horizontal="right" wrapText="1"/>
    </xf>
    <xf numFmtId="0" fontId="15" fillId="2" borderId="42" xfId="0" applyFont="1" applyFill="1" applyBorder="1" applyAlignment="1">
      <alignment horizontal="right" wrapText="1"/>
    </xf>
    <xf numFmtId="0" fontId="6" fillId="3" borderId="23" xfId="0" applyFont="1" applyFill="1" applyBorder="1" applyAlignment="1">
      <alignment horizontal="left" wrapText="1"/>
    </xf>
    <xf numFmtId="0" fontId="15" fillId="2" borderId="9" xfId="0" applyFont="1" applyFill="1" applyBorder="1" applyAlignment="1">
      <alignment horizontal="right" wrapText="1"/>
    </xf>
    <xf numFmtId="0" fontId="15" fillId="2" borderId="16" xfId="0" applyFont="1" applyFill="1" applyBorder="1" applyAlignment="1">
      <alignment horizontal="right" wrapText="1"/>
    </xf>
    <xf numFmtId="0" fontId="1" fillId="2" borderId="13" xfId="0" applyFont="1" applyFill="1" applyBorder="1" applyAlignment="1">
      <alignment wrapText="1"/>
    </xf>
    <xf numFmtId="172" fontId="1" fillId="2" borderId="4" xfId="0" applyNumberFormat="1" applyFont="1" applyFill="1" applyBorder="1" applyAlignment="1">
      <alignment horizontal="center" wrapText="1"/>
    </xf>
    <xf numFmtId="14" fontId="1" fillId="2" borderId="4" xfId="0" applyNumberFormat="1" applyFont="1" applyFill="1" applyBorder="1" applyAlignment="1">
      <alignment horizontal="right" wrapText="1"/>
    </xf>
    <xf numFmtId="167" fontId="1" fillId="2" borderId="6" xfId="0" applyNumberFormat="1" applyFont="1" applyFill="1" applyBorder="1" applyAlignment="1">
      <alignment wrapText="1"/>
    </xf>
    <xf numFmtId="172" fontId="1" fillId="2" borderId="0" xfId="0" applyNumberFormat="1" applyFont="1" applyFill="1" applyAlignment="1">
      <alignment horizontal="center" wrapText="1"/>
    </xf>
    <xf numFmtId="14" fontId="1" fillId="2" borderId="0" xfId="0" applyNumberFormat="1" applyFont="1" applyFill="1" applyAlignment="1">
      <alignment horizontal="right" wrapText="1"/>
    </xf>
    <xf numFmtId="0" fontId="16" fillId="2" borderId="7" xfId="0" applyFont="1" applyFill="1" applyBorder="1" applyAlignment="1">
      <alignment horizontal="left" wrapText="1"/>
    </xf>
    <xf numFmtId="167" fontId="16" fillId="2" borderId="27" xfId="0" applyNumberFormat="1" applyFont="1" applyFill="1" applyBorder="1" applyAlignment="1">
      <alignment wrapText="1"/>
    </xf>
    <xf numFmtId="173" fontId="1" fillId="2" borderId="4" xfId="0" applyNumberFormat="1" applyFont="1" applyFill="1" applyBorder="1" applyAlignment="1">
      <alignment horizontal="center" wrapText="1"/>
    </xf>
    <xf numFmtId="173" fontId="1" fillId="2" borderId="0" xfId="0" applyNumberFormat="1" applyFont="1" applyFill="1" applyAlignment="1">
      <alignment horizontal="center" wrapText="1"/>
    </xf>
    <xf numFmtId="0" fontId="6" fillId="2" borderId="7" xfId="0" applyFont="1" applyFill="1" applyBorder="1" applyAlignment="1">
      <alignment horizontal="left" wrapText="1"/>
    </xf>
    <xf numFmtId="167" fontId="16" fillId="2" borderId="36" xfId="0" applyNumberFormat="1" applyFont="1" applyFill="1" applyBorder="1" applyAlignment="1">
      <alignment wrapText="1"/>
    </xf>
    <xf numFmtId="0" fontId="6" fillId="2" borderId="4" xfId="0" applyFont="1" applyFill="1" applyBorder="1" applyAlignment="1">
      <alignment horizontal="center" wrapText="1"/>
    </xf>
    <xf numFmtId="0" fontId="1" fillId="2" borderId="8" xfId="0" applyFont="1" applyFill="1" applyBorder="1" applyAlignment="1">
      <alignment wrapText="1"/>
    </xf>
    <xf numFmtId="0" fontId="1" fillId="2" borderId="26" xfId="0" applyFont="1" applyFill="1" applyBorder="1" applyAlignment="1">
      <alignment horizontal="right" wrapText="1"/>
    </xf>
    <xf numFmtId="0" fontId="1" fillId="2" borderId="9" xfId="0" applyFont="1" applyFill="1" applyBorder="1" applyAlignment="1">
      <alignment horizontal="right" wrapText="1"/>
    </xf>
    <xf numFmtId="0" fontId="1" fillId="2" borderId="27" xfId="0" applyFont="1" applyFill="1" applyBorder="1" applyAlignment="1">
      <alignment horizontal="right" wrapText="1"/>
    </xf>
    <xf numFmtId="165" fontId="6" fillId="3" borderId="23" xfId="0" applyNumberFormat="1" applyFont="1" applyFill="1" applyBorder="1" applyAlignment="1">
      <alignment horizontal="center" wrapText="1"/>
    </xf>
    <xf numFmtId="0" fontId="6" fillId="2" borderId="25" xfId="0" applyFont="1" applyFill="1" applyBorder="1" applyAlignment="1">
      <alignment horizontal="left" wrapText="1"/>
    </xf>
    <xf numFmtId="0" fontId="6" fillId="3" borderId="25" xfId="0" applyFont="1" applyFill="1" applyBorder="1" applyAlignment="1">
      <alignment horizontal="left" wrapText="1" indent="1"/>
    </xf>
    <xf numFmtId="0" fontId="11" fillId="2" borderId="3" xfId="0" applyFont="1" applyFill="1" applyBorder="1" applyAlignment="1">
      <alignment horizontal="left" wrapText="1" indent="2"/>
    </xf>
    <xf numFmtId="174" fontId="1" fillId="2" borderId="4" xfId="0" applyNumberFormat="1" applyFont="1" applyFill="1" applyBorder="1" applyAlignment="1">
      <alignment horizontal="right" wrapText="1"/>
    </xf>
    <xf numFmtId="174" fontId="1" fillId="2" borderId="6" xfId="0" applyNumberFormat="1" applyFont="1" applyFill="1" applyBorder="1" applyAlignment="1">
      <alignment horizontal="right" wrapText="1"/>
    </xf>
    <xf numFmtId="0" fontId="1" fillId="2" borderId="4" xfId="0" applyFont="1" applyFill="1" applyBorder="1" applyAlignment="1">
      <alignment horizontal="right" wrapText="1"/>
    </xf>
    <xf numFmtId="0" fontId="1" fillId="2" borderId="6" xfId="0" applyFont="1" applyFill="1" applyBorder="1" applyAlignment="1">
      <alignment horizontal="right" wrapText="1"/>
    </xf>
    <xf numFmtId="170" fontId="1" fillId="2" borderId="8" xfId="0" applyNumberFormat="1" applyFont="1" applyFill="1" applyBorder="1" applyAlignment="1">
      <alignment wrapText="1"/>
    </xf>
    <xf numFmtId="170" fontId="1" fillId="2" borderId="1" xfId="0" applyNumberFormat="1" applyFont="1" applyFill="1" applyBorder="1" applyAlignment="1">
      <alignment wrapText="1"/>
    </xf>
    <xf numFmtId="170" fontId="1" fillId="2" borderId="26" xfId="0" applyNumberFormat="1" applyFont="1" applyFill="1" applyBorder="1" applyAlignment="1">
      <alignment wrapText="1"/>
    </xf>
    <xf numFmtId="170" fontId="1" fillId="2" borderId="2" xfId="0" applyNumberFormat="1" applyFont="1" applyFill="1" applyBorder="1" applyAlignment="1">
      <alignment wrapText="1"/>
    </xf>
    <xf numFmtId="170" fontId="1" fillId="2" borderId="34" xfId="0" applyNumberFormat="1" applyFont="1" applyFill="1" applyBorder="1" applyAlignment="1">
      <alignment wrapText="1"/>
    </xf>
    <xf numFmtId="0" fontId="17" fillId="2" borderId="7" xfId="0" applyFont="1" applyFill="1" applyBorder="1" applyAlignment="1">
      <alignment horizontal="right" vertical="center" wrapText="1"/>
    </xf>
    <xf numFmtId="0" fontId="1" fillId="2" borderId="7" xfId="0" applyFont="1" applyFill="1" applyBorder="1" applyAlignment="1">
      <alignment horizontal="right" vertical="center" wrapText="1"/>
    </xf>
    <xf numFmtId="0" fontId="18" fillId="2" borderId="7" xfId="0" applyFont="1" applyFill="1" applyBorder="1" applyAlignment="1">
      <alignment wrapText="1"/>
    </xf>
    <xf numFmtId="0" fontId="1" fillId="2" borderId="8" xfId="0" applyFont="1" applyFill="1" applyBorder="1" applyAlignment="1">
      <alignment horizontal="left" wrapText="1"/>
    </xf>
    <xf numFmtId="0" fontId="6" fillId="3" borderId="40" xfId="0" applyFont="1" applyFill="1" applyBorder="1" applyAlignment="1">
      <alignment horizontal="left" vertical="top" wrapText="1"/>
    </xf>
    <xf numFmtId="167" fontId="1" fillId="2" borderId="4" xfId="0" applyNumberFormat="1" applyFont="1" applyFill="1" applyBorder="1" applyAlignment="1">
      <alignment vertical="top" wrapText="1"/>
    </xf>
    <xf numFmtId="0" fontId="6" fillId="2" borderId="14" xfId="0" applyFont="1" applyFill="1" applyBorder="1" applyAlignment="1">
      <alignment horizontal="left" vertical="top" wrapText="1" indent="1"/>
    </xf>
    <xf numFmtId="0" fontId="6" fillId="2" borderId="28" xfId="0" applyFont="1" applyFill="1" applyBorder="1" applyAlignment="1">
      <alignment horizontal="right" wrapText="1"/>
    </xf>
    <xf numFmtId="0" fontId="6" fillId="2" borderId="43" xfId="0" applyFont="1" applyFill="1" applyBorder="1" applyAlignment="1">
      <alignment horizontal="right" wrapText="1"/>
    </xf>
    <xf numFmtId="164" fontId="1" fillId="2" borderId="18" xfId="0" applyNumberFormat="1" applyFont="1" applyFill="1" applyBorder="1" applyAlignment="1">
      <alignment vertical="top" wrapText="1"/>
    </xf>
    <xf numFmtId="164" fontId="1" fillId="2" borderId="13" xfId="0" applyNumberFormat="1" applyFont="1" applyFill="1" applyBorder="1" applyAlignment="1">
      <alignment vertical="top" wrapText="1"/>
    </xf>
    <xf numFmtId="164" fontId="1" fillId="2" borderId="1" xfId="0" applyNumberFormat="1" applyFont="1" applyFill="1" applyBorder="1" applyAlignment="1">
      <alignment vertical="top" wrapText="1"/>
    </xf>
    <xf numFmtId="164" fontId="1" fillId="2" borderId="19" xfId="0" applyNumberFormat="1" applyFont="1" applyFill="1" applyBorder="1" applyAlignment="1">
      <alignment vertical="top" wrapText="1"/>
    </xf>
    <xf numFmtId="164" fontId="6" fillId="2" borderId="2" xfId="0" applyNumberFormat="1" applyFont="1" applyFill="1" applyBorder="1" applyAlignment="1">
      <alignment vertical="top" wrapText="1"/>
    </xf>
    <xf numFmtId="164" fontId="6" fillId="2" borderId="12" xfId="0" applyNumberFormat="1" applyFont="1" applyFill="1" applyBorder="1" applyAlignment="1">
      <alignment vertical="top" wrapText="1"/>
    </xf>
    <xf numFmtId="0" fontId="1" fillId="2" borderId="17" xfId="0" applyFont="1" applyFill="1" applyBorder="1" applyAlignment="1">
      <alignment horizontal="left" vertical="top" wrapText="1"/>
    </xf>
    <xf numFmtId="167" fontId="6" fillId="2" borderId="20" xfId="0" applyNumberFormat="1" applyFont="1" applyFill="1" applyBorder="1" applyAlignment="1">
      <alignment vertical="top" wrapText="1"/>
    </xf>
    <xf numFmtId="164" fontId="6" fillId="2" borderId="20" xfId="0" applyNumberFormat="1" applyFont="1" applyFill="1" applyBorder="1" applyAlignment="1">
      <alignment vertical="top" wrapText="1"/>
    </xf>
    <xf numFmtId="164" fontId="6" fillId="2" borderId="21" xfId="0" applyNumberFormat="1" applyFont="1" applyFill="1" applyBorder="1" applyAlignment="1">
      <alignment vertical="top" wrapText="1"/>
    </xf>
    <xf numFmtId="0" fontId="6" fillId="2" borderId="2" xfId="0" applyFont="1" applyFill="1" applyBorder="1" applyAlignment="1">
      <alignment horizontal="center" wrapText="1"/>
    </xf>
    <xf numFmtId="0" fontId="6" fillId="2" borderId="15" xfId="0" applyFont="1" applyFill="1" applyBorder="1" applyAlignment="1">
      <alignment horizontal="left" vertical="top" wrapText="1" indent="1"/>
    </xf>
    <xf numFmtId="0" fontId="1" fillId="2" borderId="2" xfId="0" applyFont="1" applyFill="1" applyBorder="1" applyAlignment="1">
      <alignment horizontal="left" vertical="top" wrapText="1"/>
    </xf>
    <xf numFmtId="0" fontId="1" fillId="2" borderId="12" xfId="0" applyFont="1" applyFill="1" applyBorder="1" applyAlignment="1">
      <alignment horizontal="left" vertical="top" wrapText="1"/>
    </xf>
    <xf numFmtId="0" fontId="1" fillId="2" borderId="15" xfId="0" applyFont="1" applyFill="1" applyBorder="1" applyAlignment="1">
      <alignment horizontal="left" wrapText="1"/>
    </xf>
    <xf numFmtId="164" fontId="1" fillId="2" borderId="9" xfId="0" applyNumberFormat="1" applyFont="1" applyFill="1" applyBorder="1" applyAlignment="1">
      <alignment wrapText="1"/>
    </xf>
    <xf numFmtId="164" fontId="1" fillId="2" borderId="16" xfId="0" applyNumberFormat="1" applyFont="1" applyFill="1" applyBorder="1" applyAlignment="1">
      <alignment wrapText="1"/>
    </xf>
    <xf numFmtId="167" fontId="6" fillId="3" borderId="23" xfId="0" applyNumberFormat="1" applyFont="1" applyFill="1" applyBorder="1" applyAlignment="1">
      <alignment wrapText="1"/>
    </xf>
    <xf numFmtId="164" fontId="6" fillId="3" borderId="23" xfId="0" applyNumberFormat="1" applyFont="1" applyFill="1" applyBorder="1" applyAlignment="1">
      <alignment wrapText="1"/>
    </xf>
    <xf numFmtId="164" fontId="6" fillId="3" borderId="39" xfId="0" applyNumberFormat="1" applyFont="1" applyFill="1" applyBorder="1" applyAlignment="1">
      <alignment wrapText="1"/>
    </xf>
    <xf numFmtId="0" fontId="6" fillId="2" borderId="4" xfId="0" applyFont="1" applyFill="1" applyBorder="1" applyAlignment="1">
      <alignment horizontal="right" wrapText="1"/>
    </xf>
    <xf numFmtId="0" fontId="6" fillId="2" borderId="18" xfId="0" applyFont="1" applyFill="1" applyBorder="1" applyAlignment="1">
      <alignment horizontal="right" wrapText="1"/>
    </xf>
    <xf numFmtId="167" fontId="6" fillId="2" borderId="0" xfId="0" applyNumberFormat="1" applyFont="1" applyFill="1" applyAlignment="1">
      <alignment wrapText="1"/>
    </xf>
    <xf numFmtId="164" fontId="6" fillId="2" borderId="0" xfId="0" applyNumberFormat="1" applyFont="1" applyFill="1" applyAlignment="1">
      <alignment wrapText="1"/>
    </xf>
    <xf numFmtId="164" fontId="6" fillId="2" borderId="13" xfId="0" applyNumberFormat="1" applyFont="1" applyFill="1" applyBorder="1" applyAlignment="1">
      <alignment wrapText="1"/>
    </xf>
    <xf numFmtId="0" fontId="6" fillId="2" borderId="17" xfId="0" applyFont="1" applyFill="1" applyBorder="1" applyAlignment="1">
      <alignment horizontal="left" wrapText="1"/>
    </xf>
    <xf numFmtId="0" fontId="1" fillId="2" borderId="4" xfId="0" applyFont="1" applyFill="1" applyBorder="1" applyAlignment="1">
      <alignment horizontal="left" vertical="top" wrapText="1"/>
    </xf>
    <xf numFmtId="0" fontId="1" fillId="2" borderId="18" xfId="0" applyFont="1" applyFill="1" applyBorder="1" applyAlignment="1">
      <alignment horizontal="left" vertical="top" wrapText="1"/>
    </xf>
    <xf numFmtId="167" fontId="6" fillId="2" borderId="4" xfId="0" applyNumberFormat="1" applyFont="1" applyFill="1" applyBorder="1" applyAlignment="1">
      <alignment wrapText="1"/>
    </xf>
    <xf numFmtId="164" fontId="6" fillId="2" borderId="4" xfId="0" applyNumberFormat="1" applyFont="1" applyFill="1" applyBorder="1" applyAlignment="1">
      <alignment wrapText="1"/>
    </xf>
    <xf numFmtId="164" fontId="6" fillId="2" borderId="18" xfId="0" applyNumberFormat="1" applyFont="1" applyFill="1" applyBorder="1" applyAlignment="1">
      <alignment wrapText="1"/>
    </xf>
    <xf numFmtId="0" fontId="1" fillId="2" borderId="39" xfId="0" applyFont="1" applyFill="1" applyBorder="1" applyAlignment="1">
      <alignment horizontal="left" wrapText="1"/>
    </xf>
    <xf numFmtId="0" fontId="6" fillId="2" borderId="23" xfId="0" applyFont="1" applyFill="1" applyBorder="1" applyAlignment="1">
      <alignment horizontal="right" wrapText="1"/>
    </xf>
    <xf numFmtId="0" fontId="6" fillId="2" borderId="39" xfId="0" applyFont="1" applyFill="1" applyBorder="1" applyAlignment="1">
      <alignment horizontal="right" wrapText="1"/>
    </xf>
    <xf numFmtId="168" fontId="6" fillId="2" borderId="0" xfId="0" applyNumberFormat="1" applyFont="1" applyFill="1" applyAlignment="1">
      <alignment horizontal="right" wrapText="1"/>
    </xf>
    <xf numFmtId="168" fontId="6" fillId="2" borderId="13" xfId="0" applyNumberFormat="1" applyFont="1" applyFill="1" applyBorder="1" applyAlignment="1">
      <alignment horizontal="right" wrapText="1"/>
    </xf>
    <xf numFmtId="0" fontId="1" fillId="2" borderId="40" xfId="0" applyFont="1" applyFill="1" applyBorder="1" applyAlignment="1">
      <alignment horizontal="left" wrapText="1"/>
    </xf>
    <xf numFmtId="0" fontId="6" fillId="2" borderId="40" xfId="0" applyFont="1" applyFill="1" applyBorder="1" applyAlignment="1">
      <alignment horizontal="left" wrapText="1"/>
    </xf>
    <xf numFmtId="0" fontId="1" fillId="2" borderId="18" xfId="0" applyFont="1" applyFill="1" applyBorder="1" applyAlignment="1">
      <alignment horizontal="left" wrapText="1"/>
    </xf>
    <xf numFmtId="0" fontId="6" fillId="2" borderId="13" xfId="0" applyFont="1" applyFill="1" applyBorder="1" applyAlignment="1">
      <alignment horizontal="left" wrapText="1"/>
    </xf>
    <xf numFmtId="0" fontId="1" fillId="2" borderId="44" xfId="0" applyFont="1" applyFill="1" applyBorder="1" applyAlignment="1">
      <alignment horizontal="left" wrapText="1"/>
    </xf>
    <xf numFmtId="167" fontId="1" fillId="2" borderId="0" xfId="0" applyNumberFormat="1" applyFont="1" applyFill="1" applyAlignment="1">
      <alignment wrapText="1"/>
    </xf>
    <xf numFmtId="164" fontId="6" fillId="2" borderId="36" xfId="0" applyNumberFormat="1" applyFont="1" applyFill="1" applyBorder="1" applyAlignment="1">
      <alignment wrapText="1"/>
    </xf>
    <xf numFmtId="0" fontId="12" fillId="2" borderId="4" xfId="0" applyFont="1" applyFill="1" applyBorder="1" applyAlignment="1">
      <alignment vertical="center" wrapText="1"/>
    </xf>
    <xf numFmtId="0" fontId="1" fillId="2" borderId="46" xfId="0" applyFont="1" applyFill="1" applyBorder="1" applyAlignment="1">
      <alignment horizontal="right" wrapText="1"/>
    </xf>
    <xf numFmtId="0" fontId="1" fillId="2" borderId="44" xfId="0" applyFont="1" applyFill="1" applyBorder="1" applyAlignment="1">
      <alignment wrapText="1"/>
    </xf>
    <xf numFmtId="0" fontId="1" fillId="2" borderId="46" xfId="0" applyFont="1" applyFill="1" applyBorder="1" applyAlignment="1">
      <alignment wrapText="1"/>
    </xf>
    <xf numFmtId="0" fontId="6" fillId="2" borderId="3" xfId="0" applyFont="1" applyFill="1" applyBorder="1" applyAlignment="1">
      <alignment horizontal="left" wrapText="1"/>
    </xf>
    <xf numFmtId="167" fontId="1" fillId="2" borderId="8" xfId="0" applyNumberFormat="1" applyFont="1" applyFill="1" applyBorder="1" applyAlignment="1">
      <alignment wrapText="1"/>
    </xf>
    <xf numFmtId="167" fontId="1" fillId="2" borderId="36" xfId="0" applyNumberFormat="1" applyFont="1" applyFill="1" applyBorder="1" applyAlignment="1">
      <alignment wrapText="1"/>
    </xf>
    <xf numFmtId="167" fontId="6" fillId="2" borderId="36" xfId="0" applyNumberFormat="1" applyFont="1" applyFill="1" applyBorder="1" applyAlignment="1">
      <alignment wrapText="1"/>
    </xf>
    <xf numFmtId="170" fontId="6" fillId="3" borderId="24" xfId="0" applyNumberFormat="1" applyFont="1" applyFill="1" applyBorder="1" applyAlignment="1">
      <alignment wrapText="1"/>
    </xf>
    <xf numFmtId="0" fontId="1" fillId="2" borderId="47" xfId="0" applyFont="1" applyFill="1" applyBorder="1" applyAlignment="1">
      <alignment horizontal="left" wrapText="1"/>
    </xf>
    <xf numFmtId="0" fontId="1" fillId="2" borderId="38" xfId="0" applyFont="1" applyFill="1" applyBorder="1" applyAlignment="1">
      <alignment horizontal="left" wrapText="1"/>
    </xf>
    <xf numFmtId="0" fontId="6" fillId="3" borderId="9" xfId="0" applyFont="1" applyFill="1" applyBorder="1" applyAlignment="1">
      <alignment horizontal="center" wrapText="1"/>
    </xf>
    <xf numFmtId="0" fontId="6" fillId="3" borderId="10" xfId="0" applyFont="1" applyFill="1" applyBorder="1" applyAlignment="1">
      <alignment horizontal="center" wrapText="1"/>
    </xf>
    <xf numFmtId="164" fontId="6" fillId="2" borderId="6" xfId="0" applyNumberFormat="1" applyFont="1" applyFill="1" applyBorder="1" applyAlignment="1">
      <alignment wrapText="1"/>
    </xf>
    <xf numFmtId="0" fontId="13" fillId="2" borderId="7" xfId="0" applyFont="1" applyFill="1" applyBorder="1" applyAlignment="1">
      <alignment wrapText="1"/>
    </xf>
    <xf numFmtId="0" fontId="1" fillId="3" borderId="3" xfId="0" applyFont="1" applyFill="1" applyBorder="1" applyAlignment="1">
      <alignment wrapText="1"/>
    </xf>
    <xf numFmtId="0" fontId="1" fillId="3" borderId="5" xfId="0" applyFont="1" applyFill="1" applyBorder="1" applyAlignment="1">
      <alignment wrapText="1"/>
    </xf>
    <xf numFmtId="0" fontId="1" fillId="2" borderId="46" xfId="0" applyFont="1" applyFill="1" applyBorder="1" applyAlignment="1">
      <alignment horizontal="left" wrapText="1"/>
    </xf>
    <xf numFmtId="0" fontId="1" fillId="3" borderId="3" xfId="0" applyFont="1" applyFill="1" applyBorder="1" applyAlignment="1">
      <alignment horizontal="left" wrapText="1"/>
    </xf>
    <xf numFmtId="0" fontId="6" fillId="3" borderId="5" xfId="0" applyFont="1" applyFill="1" applyBorder="1" applyAlignment="1">
      <alignment horizontal="left" wrapText="1"/>
    </xf>
    <xf numFmtId="0" fontId="7" fillId="2" borderId="3" xfId="0" applyFont="1" applyFill="1" applyBorder="1" applyAlignment="1">
      <alignment vertical="center" wrapText="1"/>
    </xf>
    <xf numFmtId="0" fontId="7" fillId="2" borderId="4" xfId="0" applyFont="1" applyFill="1" applyBorder="1" applyAlignment="1">
      <alignment vertical="center" wrapText="1"/>
    </xf>
    <xf numFmtId="165" fontId="7" fillId="2" borderId="4" xfId="0" applyNumberFormat="1" applyFont="1" applyFill="1" applyBorder="1" applyAlignment="1">
      <alignment horizontal="right" vertical="center" wrapText="1"/>
    </xf>
    <xf numFmtId="165" fontId="7" fillId="2" borderId="6" xfId="0" applyNumberFormat="1" applyFont="1" applyFill="1" applyBorder="1" applyAlignment="1">
      <alignment horizontal="right" vertical="center" wrapText="1"/>
    </xf>
    <xf numFmtId="0" fontId="1" fillId="2" borderId="0" xfId="0" applyFont="1" applyFill="1" applyAlignment="1">
      <alignment horizontal="right" vertical="center" wrapText="1"/>
    </xf>
    <xf numFmtId="0" fontId="1" fillId="2" borderId="8" xfId="0" applyFont="1" applyFill="1" applyBorder="1" applyAlignment="1">
      <alignment horizontal="right" vertical="center" wrapText="1"/>
    </xf>
    <xf numFmtId="0" fontId="8" fillId="2" borderId="3" xfId="0" applyFont="1" applyFill="1" applyBorder="1" applyAlignment="1">
      <alignment horizontal="left" vertical="center" wrapText="1"/>
    </xf>
    <xf numFmtId="0" fontId="8" fillId="2" borderId="4" xfId="0" applyFont="1" applyFill="1" applyBorder="1" applyAlignment="1">
      <alignment horizontal="left" vertical="center" wrapText="1"/>
    </xf>
    <xf numFmtId="0" fontId="8" fillId="2" borderId="6" xfId="0" applyFont="1" applyFill="1" applyBorder="1" applyAlignment="1">
      <alignment horizontal="left" vertical="center" wrapText="1"/>
    </xf>
    <xf numFmtId="0" fontId="6" fillId="2" borderId="5" xfId="0" applyFont="1" applyFill="1" applyBorder="1" applyAlignment="1">
      <alignment horizontal="left" vertical="center" wrapText="1" indent="1"/>
    </xf>
    <xf numFmtId="0" fontId="6" fillId="2" borderId="9" xfId="0" applyFont="1" applyFill="1" applyBorder="1" applyAlignment="1">
      <alignment horizontal="left" vertical="center" wrapText="1" indent="1"/>
    </xf>
    <xf numFmtId="0" fontId="6" fillId="2" borderId="10" xfId="0" applyFont="1" applyFill="1" applyBorder="1" applyAlignment="1">
      <alignment horizontal="left" vertical="center" wrapText="1" indent="1"/>
    </xf>
    <xf numFmtId="0" fontId="1" fillId="2" borderId="1" xfId="0" applyFont="1" applyFill="1" applyBorder="1" applyAlignment="1">
      <alignment horizontal="left" vertical="top" wrapText="1"/>
    </xf>
    <xf numFmtId="0" fontId="1" fillId="2" borderId="19" xfId="0" applyFont="1" applyFill="1" applyBorder="1" applyAlignment="1">
      <alignment horizontal="left" vertical="top" wrapText="1"/>
    </xf>
    <xf numFmtId="0" fontId="1" fillId="2" borderId="14" xfId="0" applyFont="1" applyFill="1" applyBorder="1" applyAlignment="1">
      <alignment horizontal="left" wrapText="1"/>
    </xf>
    <xf numFmtId="0" fontId="1" fillId="2" borderId="0" xfId="0" applyFont="1" applyFill="1" applyAlignment="1">
      <alignment horizontal="left" wrapText="1"/>
    </xf>
    <xf numFmtId="0" fontId="1" fillId="2" borderId="0" xfId="0" applyFont="1" applyFill="1" applyAlignment="1">
      <alignment horizontal="left" vertical="top" wrapText="1"/>
    </xf>
    <xf numFmtId="0" fontId="1" fillId="2" borderId="13" xfId="0" applyFont="1" applyFill="1" applyBorder="1" applyAlignment="1">
      <alignment horizontal="left" vertical="top" wrapText="1"/>
    </xf>
    <xf numFmtId="0" fontId="6" fillId="2" borderId="14" xfId="0" applyFont="1" applyFill="1" applyBorder="1" applyAlignment="1">
      <alignment horizontal="left" wrapText="1"/>
    </xf>
    <xf numFmtId="0" fontId="6" fillId="2" borderId="0" xfId="0" applyFont="1" applyFill="1" applyAlignment="1">
      <alignment horizontal="left" wrapText="1"/>
    </xf>
    <xf numFmtId="0" fontId="1" fillId="2" borderId="14" xfId="0" applyFont="1" applyFill="1" applyBorder="1" applyAlignment="1">
      <alignment horizontal="left" wrapText="1" indent="1"/>
    </xf>
    <xf numFmtId="0" fontId="1" fillId="2" borderId="0" xfId="0" applyFont="1" applyFill="1" applyAlignment="1">
      <alignment horizontal="left" wrapText="1" indent="1"/>
    </xf>
    <xf numFmtId="0" fontId="1" fillId="2" borderId="14" xfId="0" applyFont="1" applyFill="1" applyBorder="1" applyAlignment="1">
      <alignment horizontal="left" wrapText="1" indent="2"/>
    </xf>
    <xf numFmtId="0" fontId="1" fillId="2" borderId="0" xfId="0" applyFont="1" applyFill="1" applyAlignment="1">
      <alignment horizontal="left" wrapText="1" indent="2"/>
    </xf>
    <xf numFmtId="0" fontId="6" fillId="3" borderId="15" xfId="0" applyFont="1" applyFill="1" applyBorder="1" applyAlignment="1">
      <alignment horizontal="left" wrapText="1"/>
    </xf>
    <xf numFmtId="0" fontId="6" fillId="3" borderId="9" xfId="0" applyFont="1" applyFill="1" applyBorder="1" applyAlignment="1">
      <alignment horizontal="left" wrapText="1"/>
    </xf>
    <xf numFmtId="0" fontId="1" fillId="2" borderId="17" xfId="0" applyFont="1" applyFill="1" applyBorder="1" applyAlignment="1">
      <alignment horizontal="left" wrapText="1" indent="1"/>
    </xf>
    <xf numFmtId="0" fontId="1" fillId="2" borderId="4" xfId="0" applyFont="1" applyFill="1" applyBorder="1" applyAlignment="1">
      <alignment horizontal="left" wrapText="1" indent="1"/>
    </xf>
    <xf numFmtId="0" fontId="1" fillId="2" borderId="14" xfId="0" applyFont="1" applyFill="1" applyBorder="1" applyAlignment="1">
      <alignment horizontal="center" wrapText="1"/>
    </xf>
    <xf numFmtId="0" fontId="1" fillId="2" borderId="0" xfId="0" applyFont="1" applyFill="1" applyAlignment="1">
      <alignment horizontal="center" wrapText="1"/>
    </xf>
    <xf numFmtId="0" fontId="1" fillId="2" borderId="13" xfId="0" applyFont="1" applyFill="1" applyBorder="1" applyAlignment="1">
      <alignment horizontal="center" wrapText="1"/>
    </xf>
    <xf numFmtId="0" fontId="1" fillId="2" borderId="15" xfId="0" applyFont="1" applyFill="1" applyBorder="1" applyAlignment="1">
      <alignment wrapText="1"/>
    </xf>
    <xf numFmtId="0" fontId="1" fillId="2" borderId="9" xfId="0" applyFont="1" applyFill="1" applyBorder="1" applyAlignment="1">
      <alignment wrapText="1"/>
    </xf>
    <xf numFmtId="0" fontId="6" fillId="3" borderId="17" xfId="0" applyFont="1" applyFill="1" applyBorder="1" applyAlignment="1">
      <alignment horizontal="left" wrapText="1"/>
    </xf>
    <xf numFmtId="0" fontId="6" fillId="3" borderId="4" xfId="0" applyFont="1" applyFill="1" applyBorder="1" applyAlignment="1">
      <alignment horizontal="left" wrapText="1"/>
    </xf>
    <xf numFmtId="0" fontId="6" fillId="3" borderId="4" xfId="0" applyFont="1" applyFill="1" applyBorder="1" applyAlignment="1">
      <alignment horizontal="center" wrapText="1"/>
    </xf>
    <xf numFmtId="0" fontId="6" fillId="3" borderId="18" xfId="0" applyFont="1" applyFill="1" applyBorder="1" applyAlignment="1">
      <alignment horizontal="center" wrapText="1"/>
    </xf>
    <xf numFmtId="0" fontId="11" fillId="2" borderId="14" xfId="0" applyFont="1" applyFill="1" applyBorder="1" applyAlignment="1">
      <alignment horizontal="center" wrapText="1"/>
    </xf>
    <xf numFmtId="0" fontId="11" fillId="2" borderId="0" xfId="0" applyFont="1" applyFill="1" applyAlignment="1">
      <alignment horizontal="center" wrapText="1"/>
    </xf>
    <xf numFmtId="0" fontId="11" fillId="2" borderId="13" xfId="0" applyFont="1" applyFill="1" applyBorder="1" applyAlignment="1">
      <alignment horizontal="center" wrapText="1"/>
    </xf>
    <xf numFmtId="0" fontId="9" fillId="2" borderId="11" xfId="0" applyFont="1" applyFill="1" applyBorder="1" applyAlignment="1">
      <alignment vertical="center" wrapText="1"/>
    </xf>
    <xf numFmtId="0" fontId="9" fillId="2" borderId="2" xfId="0" applyFont="1" applyFill="1" applyBorder="1" applyAlignment="1">
      <alignment vertical="center" wrapText="1"/>
    </xf>
    <xf numFmtId="0" fontId="6" fillId="2" borderId="14" xfId="0" applyFont="1" applyFill="1" applyBorder="1" applyAlignment="1">
      <alignment horizontal="center" wrapText="1"/>
    </xf>
    <xf numFmtId="0" fontId="6" fillId="2" borderId="0" xfId="0" applyFont="1" applyFill="1" applyAlignment="1">
      <alignment horizontal="center" wrapText="1"/>
    </xf>
    <xf numFmtId="165" fontId="9" fillId="2" borderId="2" xfId="0" applyNumberFormat="1" applyFont="1" applyFill="1" applyBorder="1" applyAlignment="1">
      <alignment vertical="center" wrapText="1"/>
    </xf>
    <xf numFmtId="165" fontId="9" fillId="2" borderId="12" xfId="0" applyNumberFormat="1" applyFont="1" applyFill="1" applyBorder="1" applyAlignment="1">
      <alignment vertical="center" wrapText="1"/>
    </xf>
    <xf numFmtId="0" fontId="6" fillId="2" borderId="0" xfId="0" applyFont="1" applyFill="1" applyAlignment="1">
      <alignment horizontal="right" vertical="center" wrapText="1"/>
    </xf>
    <xf numFmtId="0" fontId="6" fillId="2" borderId="13" xfId="0" applyFont="1" applyFill="1" applyBorder="1" applyAlignment="1">
      <alignment horizontal="right" vertical="center" wrapText="1"/>
    </xf>
    <xf numFmtId="0" fontId="10" fillId="2" borderId="14" xfId="0" applyFont="1" applyFill="1" applyBorder="1" applyAlignment="1">
      <alignment horizontal="center" wrapText="1"/>
    </xf>
    <xf numFmtId="0" fontId="10" fillId="2" borderId="0" xfId="0" applyFont="1" applyFill="1" applyAlignment="1">
      <alignment horizontal="center" wrapText="1"/>
    </xf>
    <xf numFmtId="0" fontId="10" fillId="2" borderId="13" xfId="0" applyFont="1" applyFill="1" applyBorder="1" applyAlignment="1">
      <alignment horizontal="center" wrapText="1"/>
    </xf>
    <xf numFmtId="165" fontId="9" fillId="2" borderId="4" xfId="0" applyNumberFormat="1" applyFont="1" applyFill="1" applyBorder="1" applyAlignment="1">
      <alignment horizontal="right" vertical="center" wrapText="1"/>
    </xf>
    <xf numFmtId="165" fontId="9" fillId="2" borderId="6" xfId="0" applyNumberFormat="1" applyFont="1" applyFill="1" applyBorder="1" applyAlignment="1">
      <alignment horizontal="right" vertical="center" wrapText="1"/>
    </xf>
    <xf numFmtId="0" fontId="1" fillId="2" borderId="5" xfId="0" applyFont="1" applyFill="1" applyBorder="1" applyAlignment="1">
      <alignment horizontal="left" wrapText="1"/>
    </xf>
    <xf numFmtId="0" fontId="1" fillId="2" borderId="9" xfId="0" applyFont="1" applyFill="1" applyBorder="1" applyAlignment="1">
      <alignment horizontal="left" wrapText="1"/>
    </xf>
    <xf numFmtId="0" fontId="1" fillId="2" borderId="10" xfId="0" applyFont="1" applyFill="1" applyBorder="1" applyAlignment="1">
      <alignment horizontal="left" wrapText="1"/>
    </xf>
    <xf numFmtId="0" fontId="1" fillId="2" borderId="7" xfId="0" applyFont="1" applyFill="1" applyBorder="1" applyAlignment="1">
      <alignment horizontal="center" wrapText="1"/>
    </xf>
    <xf numFmtId="0" fontId="1" fillId="2" borderId="8" xfId="0" applyFont="1" applyFill="1" applyBorder="1" applyAlignment="1">
      <alignment horizontal="center" wrapText="1"/>
    </xf>
    <xf numFmtId="0" fontId="11" fillId="2" borderId="7" xfId="0" applyFont="1" applyFill="1" applyBorder="1" applyAlignment="1">
      <alignment horizontal="center" wrapText="1"/>
    </xf>
    <xf numFmtId="0" fontId="11" fillId="2" borderId="8" xfId="0" applyFont="1" applyFill="1" applyBorder="1" applyAlignment="1">
      <alignment horizontal="center" wrapText="1"/>
    </xf>
    <xf numFmtId="0" fontId="10" fillId="2" borderId="7" xfId="0" applyFont="1" applyFill="1" applyBorder="1" applyAlignment="1">
      <alignment horizontal="center" wrapText="1"/>
    </xf>
    <xf numFmtId="0" fontId="10" fillId="2" borderId="8" xfId="0" applyFont="1" applyFill="1" applyBorder="1" applyAlignment="1">
      <alignment horizontal="center" wrapText="1"/>
    </xf>
    <xf numFmtId="0" fontId="6" fillId="2" borderId="0" xfId="0" applyFont="1" applyFill="1" applyAlignment="1">
      <alignment horizontal="center" vertical="center" wrapText="1"/>
    </xf>
    <xf numFmtId="0" fontId="6" fillId="2" borderId="8" xfId="0" applyFont="1" applyFill="1" applyBorder="1" applyAlignment="1">
      <alignment horizontal="center" vertical="center" wrapText="1"/>
    </xf>
    <xf numFmtId="0" fontId="1" fillId="2" borderId="33" xfId="0" applyFont="1" applyFill="1" applyBorder="1" applyAlignment="1">
      <alignment horizontal="left" wrapText="1"/>
    </xf>
    <xf numFmtId="0" fontId="1" fillId="2" borderId="20" xfId="0" applyFont="1" applyFill="1" applyBorder="1" applyAlignment="1">
      <alignment horizontal="left" wrapText="1"/>
    </xf>
    <xf numFmtId="0" fontId="1" fillId="2" borderId="21" xfId="0" applyFont="1" applyFill="1" applyBorder="1" applyAlignment="1">
      <alignment horizontal="left" wrapText="1"/>
    </xf>
    <xf numFmtId="0" fontId="6" fillId="2" borderId="8" xfId="0" applyFont="1" applyFill="1" applyBorder="1" applyAlignment="1">
      <alignment horizontal="right" vertical="center" wrapText="1"/>
    </xf>
    <xf numFmtId="165" fontId="9" fillId="2" borderId="2" xfId="0" applyNumberFormat="1" applyFont="1" applyFill="1" applyBorder="1" applyAlignment="1">
      <alignment horizontal="right" vertical="center" wrapText="1"/>
    </xf>
    <xf numFmtId="165" fontId="9" fillId="2" borderId="12" xfId="0" applyNumberFormat="1" applyFont="1" applyFill="1" applyBorder="1" applyAlignment="1">
      <alignment horizontal="right" vertical="center" wrapText="1"/>
    </xf>
    <xf numFmtId="0" fontId="1" fillId="2" borderId="22" xfId="0" applyFont="1" applyFill="1" applyBorder="1" applyAlignment="1">
      <alignment horizontal="left" wrapText="1"/>
    </xf>
    <xf numFmtId="0" fontId="1" fillId="2" borderId="1" xfId="0" applyFont="1" applyFill="1" applyBorder="1" applyAlignment="1">
      <alignment horizontal="left" wrapText="1"/>
    </xf>
    <xf numFmtId="0" fontId="1" fillId="2" borderId="19" xfId="0" applyFont="1" applyFill="1" applyBorder="1" applyAlignment="1">
      <alignment horizontal="left" wrapText="1"/>
    </xf>
    <xf numFmtId="0" fontId="6" fillId="3" borderId="40" xfId="0" applyFont="1" applyFill="1" applyBorder="1" applyAlignment="1">
      <alignment horizontal="left" wrapText="1"/>
    </xf>
    <xf numFmtId="0" fontId="6" fillId="3" borderId="23" xfId="0" applyFont="1" applyFill="1" applyBorder="1" applyAlignment="1">
      <alignment horizontal="left" wrapText="1"/>
    </xf>
    <xf numFmtId="0" fontId="1" fillId="2" borderId="14" xfId="0" applyFont="1" applyFill="1" applyBorder="1" applyAlignment="1">
      <alignment wrapText="1"/>
    </xf>
    <xf numFmtId="0" fontId="1" fillId="2" borderId="0" xfId="0" applyFont="1" applyFill="1" applyAlignment="1">
      <alignment wrapText="1"/>
    </xf>
    <xf numFmtId="0" fontId="1" fillId="2" borderId="13" xfId="0" applyFont="1" applyFill="1" applyBorder="1" applyAlignment="1">
      <alignment wrapText="1"/>
    </xf>
    <xf numFmtId="0" fontId="1" fillId="2" borderId="22" xfId="0" applyFont="1" applyFill="1" applyBorder="1" applyAlignment="1">
      <alignment wrapText="1"/>
    </xf>
    <xf numFmtId="0" fontId="1" fillId="2" borderId="1" xfId="0" applyFont="1" applyFill="1" applyBorder="1" applyAlignment="1">
      <alignment wrapText="1"/>
    </xf>
    <xf numFmtId="0" fontId="1" fillId="2" borderId="19" xfId="0" applyFont="1" applyFill="1" applyBorder="1" applyAlignment="1">
      <alignment wrapText="1"/>
    </xf>
    <xf numFmtId="0" fontId="6" fillId="2" borderId="13" xfId="0" applyFont="1" applyFill="1" applyBorder="1" applyAlignment="1">
      <alignment horizontal="center" vertical="center" wrapText="1"/>
    </xf>
    <xf numFmtId="0" fontId="6" fillId="2" borderId="5" xfId="0" applyFont="1" applyFill="1" applyBorder="1" applyAlignment="1">
      <alignment horizontal="left" wrapText="1"/>
    </xf>
    <xf numFmtId="0" fontId="6" fillId="2" borderId="9" xfId="0" applyFont="1" applyFill="1" applyBorder="1" applyAlignment="1">
      <alignment horizontal="left" wrapText="1"/>
    </xf>
    <xf numFmtId="165" fontId="9" fillId="2" borderId="4" xfId="0" applyNumberFormat="1" applyFont="1" applyFill="1" applyBorder="1" applyAlignment="1">
      <alignment vertical="center" wrapText="1"/>
    </xf>
    <xf numFmtId="165" fontId="9" fillId="2" borderId="6" xfId="0" applyNumberFormat="1" applyFont="1" applyFill="1" applyBorder="1" applyAlignment="1">
      <alignment vertical="center" wrapText="1"/>
    </xf>
    <xf numFmtId="0" fontId="1" fillId="2" borderId="7" xfId="0" applyFont="1" applyFill="1" applyBorder="1" applyAlignment="1">
      <alignment horizontal="left" wrapText="1"/>
    </xf>
    <xf numFmtId="0" fontId="1" fillId="2" borderId="8" xfId="0" applyFont="1" applyFill="1" applyBorder="1" applyAlignment="1">
      <alignment horizontal="left" wrapText="1"/>
    </xf>
    <xf numFmtId="0" fontId="1" fillId="2" borderId="7" xfId="0" applyFont="1" applyFill="1" applyBorder="1" applyAlignment="1">
      <alignment horizontal="left" vertical="center" wrapText="1"/>
    </xf>
    <xf numFmtId="0" fontId="1" fillId="2" borderId="0" xfId="0" applyFont="1" applyFill="1" applyAlignment="1">
      <alignment horizontal="left" vertical="center" wrapText="1"/>
    </xf>
    <xf numFmtId="0" fontId="1" fillId="2" borderId="8" xfId="0" applyFont="1" applyFill="1" applyBorder="1" applyAlignment="1">
      <alignment horizontal="left" vertical="center" wrapText="1"/>
    </xf>
    <xf numFmtId="0" fontId="19" fillId="2" borderId="11" xfId="0" applyFont="1" applyFill="1" applyBorder="1" applyAlignment="1">
      <alignment horizontal="left" vertical="center" wrapText="1"/>
    </xf>
    <xf numFmtId="0" fontId="19" fillId="2" borderId="2" xfId="0" applyFont="1" applyFill="1" applyBorder="1" applyAlignment="1">
      <alignment horizontal="left" vertical="center" wrapText="1"/>
    </xf>
    <xf numFmtId="0" fontId="19" fillId="2" borderId="12" xfId="0" applyFont="1" applyFill="1" applyBorder="1" applyAlignment="1">
      <alignment horizontal="left" vertical="center" wrapText="1"/>
    </xf>
    <xf numFmtId="0" fontId="19" fillId="2" borderId="14" xfId="0" applyFont="1" applyFill="1" applyBorder="1" applyAlignment="1">
      <alignment horizontal="left" vertical="center" wrapText="1"/>
    </xf>
    <xf numFmtId="0" fontId="19" fillId="2" borderId="0" xfId="0" applyFont="1" applyFill="1" applyAlignment="1">
      <alignment horizontal="left" vertical="center" wrapText="1"/>
    </xf>
    <xf numFmtId="0" fontId="19" fillId="2" borderId="13" xfId="0" applyFont="1" applyFill="1" applyBorder="1" applyAlignment="1">
      <alignment horizontal="left" vertical="center" wrapText="1"/>
    </xf>
    <xf numFmtId="0" fontId="19" fillId="2" borderId="22" xfId="0" applyFont="1" applyFill="1" applyBorder="1" applyAlignment="1">
      <alignment horizontal="left" vertical="center" wrapText="1"/>
    </xf>
    <xf numFmtId="0" fontId="19" fillId="2" borderId="1" xfId="0" applyFont="1" applyFill="1" applyBorder="1" applyAlignment="1">
      <alignment horizontal="left" vertical="center" wrapText="1"/>
    </xf>
    <xf numFmtId="0" fontId="19" fillId="2" borderId="19" xfId="0" applyFont="1" applyFill="1" applyBorder="1" applyAlignment="1">
      <alignment horizontal="left" vertical="center" wrapText="1"/>
    </xf>
    <xf numFmtId="0" fontId="1" fillId="2" borderId="14" xfId="0" applyFont="1" applyFill="1" applyBorder="1" applyAlignment="1">
      <alignment horizontal="left" vertical="top" wrapText="1"/>
    </xf>
    <xf numFmtId="0" fontId="1" fillId="2" borderId="14" xfId="0" applyFont="1" applyFill="1" applyBorder="1" applyAlignment="1">
      <alignment horizontal="left" vertical="center" wrapText="1"/>
    </xf>
    <xf numFmtId="0" fontId="1" fillId="2" borderId="13" xfId="0" applyFont="1" applyFill="1" applyBorder="1" applyAlignment="1">
      <alignment horizontal="left" vertical="center" wrapText="1"/>
    </xf>
    <xf numFmtId="0" fontId="1" fillId="2" borderId="13" xfId="0" applyFont="1" applyFill="1" applyBorder="1" applyAlignment="1">
      <alignment horizontal="left" wrapText="1"/>
    </xf>
    <xf numFmtId="0" fontId="1" fillId="2" borderId="16" xfId="0" applyFont="1" applyFill="1" applyBorder="1" applyAlignment="1">
      <alignment wrapText="1"/>
    </xf>
    <xf numFmtId="0" fontId="1" fillId="2" borderId="22" xfId="0" applyFont="1" applyFill="1" applyBorder="1" applyAlignment="1">
      <alignment horizontal="left" vertical="top" wrapText="1"/>
    </xf>
    <xf numFmtId="0" fontId="1" fillId="2" borderId="7" xfId="0" applyFont="1" applyFill="1" applyBorder="1" applyAlignment="1">
      <alignment horizontal="left" vertical="top" wrapText="1"/>
    </xf>
    <xf numFmtId="0" fontId="1" fillId="2" borderId="8" xfId="0" applyFont="1" applyFill="1" applyBorder="1" applyAlignment="1">
      <alignment horizontal="left" vertical="top" wrapText="1"/>
    </xf>
    <xf numFmtId="0" fontId="1" fillId="2" borderId="45" xfId="0" applyFont="1" applyFill="1" applyBorder="1" applyAlignment="1">
      <alignment horizontal="left" vertical="top" wrapText="1"/>
    </xf>
    <xf numFmtId="0" fontId="1" fillId="2" borderId="26" xfId="0" applyFont="1" applyFill="1" applyBorder="1" applyAlignment="1">
      <alignment horizontal="left" vertical="top" wrapText="1"/>
    </xf>
    <xf numFmtId="0" fontId="6" fillId="2" borderId="8" xfId="0" applyFont="1" applyFill="1" applyBorder="1" applyAlignment="1">
      <alignment horizontal="center" wrapText="1"/>
    </xf>
    <xf numFmtId="0" fontId="20" fillId="2" borderId="7" xfId="0" applyFont="1" applyFill="1" applyBorder="1" applyAlignment="1">
      <alignment horizontal="right" vertical="center" wrapText="1"/>
    </xf>
    <xf numFmtId="0" fontId="20" fillId="2" borderId="0" xfId="0" applyFont="1" applyFill="1" applyAlignment="1">
      <alignment horizontal="right" vertical="center" wrapText="1"/>
    </xf>
    <xf numFmtId="0" fontId="20" fillId="2" borderId="8" xfId="0" applyFont="1" applyFill="1" applyBorder="1" applyAlignment="1">
      <alignment horizontal="right" vertical="center" wrapText="1"/>
    </xf>
    <xf numFmtId="0" fontId="6" fillId="3" borderId="6" xfId="0" applyFont="1" applyFill="1" applyBorder="1" applyAlignment="1">
      <alignment horizontal="center" wrapText="1"/>
    </xf>
    <xf numFmtId="0" fontId="1" fillId="2" borderId="7" xfId="0" applyFont="1" applyFill="1" applyBorder="1" applyAlignment="1">
      <alignment wrapText="1"/>
    </xf>
    <xf numFmtId="0" fontId="1" fillId="2" borderId="8" xfId="0" applyFont="1" applyFill="1" applyBorder="1" applyAlignment="1">
      <alignment wrapText="1"/>
    </xf>
    <xf numFmtId="0" fontId="19" fillId="2" borderId="5" xfId="0" applyFont="1" applyFill="1" applyBorder="1" applyAlignment="1">
      <alignment horizontal="left" wrapText="1"/>
    </xf>
    <xf numFmtId="0" fontId="19" fillId="2" borderId="9" xfId="0" applyFont="1" applyFill="1" applyBorder="1" applyAlignment="1">
      <alignment horizontal="left" wrapText="1"/>
    </xf>
    <xf numFmtId="0" fontId="19" fillId="2" borderId="10" xfId="0" applyFont="1" applyFill="1" applyBorder="1" applyAlignment="1">
      <alignment horizontal="left" wrapText="1"/>
    </xf>
    <xf numFmtId="0" fontId="6" fillId="2" borderId="3" xfId="0" applyFont="1" applyFill="1" applyBorder="1" applyAlignment="1">
      <alignment horizontal="left" wrapText="1"/>
    </xf>
    <xf numFmtId="0" fontId="6" fillId="2" borderId="4" xfId="0" applyFont="1" applyFill="1" applyBorder="1" applyAlignment="1">
      <alignment horizontal="left" wrapText="1"/>
    </xf>
    <xf numFmtId="0" fontId="6" fillId="2" borderId="6" xfId="0" applyFont="1" applyFill="1" applyBorder="1" applyAlignment="1">
      <alignment horizontal="left" wrapText="1"/>
    </xf>
    <xf numFmtId="0" fontId="6" fillId="2" borderId="7" xfId="0" applyFont="1" applyFill="1" applyBorder="1" applyAlignment="1">
      <alignment horizontal="left" wrapText="1"/>
    </xf>
    <xf numFmtId="0" fontId="6" fillId="2" borderId="8" xfId="0" applyFont="1" applyFill="1" applyBorder="1" applyAlignment="1">
      <alignment horizontal="left" wrapText="1"/>
    </xf>
  </cellXfs>
  <cellStyles count="6">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Table (Normal)" xfId="1" xr:uid="{00000000-0005-0000-0000-000001000000}"/>
  </cellStyles>
  <dxfs count="1">
    <dxf>
      <font>
        <color rgb="FFBF2115"/>
      </font>
      <fill>
        <patternFill patternType="solid">
          <bgColor rgb="FFFFCAC6"/>
        </patternFill>
      </fill>
    </dxf>
  </dxfs>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1.jpg"/></Relationships>
</file>

<file path=xl/drawings/_rels/drawing4.xml.rels><?xml version="1.0" encoding="UTF-8" standalone="yes"?>
<Relationships xmlns="http://schemas.openxmlformats.org/package/2006/relationships"><Relationship Id="rId1" Type="http://schemas.openxmlformats.org/officeDocument/2006/relationships/image" Target="../media/image1.jpg"/></Relationships>
</file>

<file path=xl/drawings/_rels/drawing5.xml.rels><?xml version="1.0" encoding="UTF-8" standalone="yes"?>
<Relationships xmlns="http://schemas.openxmlformats.org/package/2006/relationships"><Relationship Id="rId1" Type="http://schemas.openxmlformats.org/officeDocument/2006/relationships/image" Target="../media/image1.jpg"/></Relationships>
</file>

<file path=xl/drawings/_rels/drawing6.xml.rels><?xml version="1.0" encoding="UTF-8" standalone="yes"?>
<Relationships xmlns="http://schemas.openxmlformats.org/package/2006/relationships"><Relationship Id="rId1" Type="http://schemas.openxmlformats.org/officeDocument/2006/relationships/image" Target="../media/image1.jpg"/></Relationships>
</file>

<file path=xl/drawings/_rels/drawing7.xml.rels><?xml version="1.0" encoding="UTF-8" standalone="yes"?>
<Relationships xmlns="http://schemas.openxmlformats.org/package/2006/relationships"><Relationship Id="rId1" Type="http://schemas.openxmlformats.org/officeDocument/2006/relationships/image" Target="../media/image1.jpg"/></Relationships>
</file>

<file path=xl/drawings/_rels/drawing8.xml.rels><?xml version="1.0" encoding="UTF-8" standalone="yes"?>
<Relationships xmlns="http://schemas.openxmlformats.org/package/2006/relationships"><Relationship Id="rId1" Type="http://schemas.openxmlformats.org/officeDocument/2006/relationships/image" Target="../media/image1.jpg"/></Relationships>
</file>

<file path=xl/drawings/_rels/drawing9.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oneCellAnchor>
    <xdr:from>
      <xdr:col>11</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6</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oneCellAnchor>
    <xdr:from>
      <xdr:col>6</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oneCellAnchor>
    <xdr:from>
      <xdr:col>6</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3</xdr:col>
      <xdr:colOff>0</xdr:colOff>
      <xdr:row>2</xdr:row>
      <xdr:rowOff>-845736</xdr:rowOff>
    </xdr:from>
    <xdr:ext cx="2354508" cy="795736"/>
    <xdr:pic>
      <xdr:nvPicPr>
        <xdr:cNvPr id="2" name="LUMEN logo.jpg" descr="LUMEN logo.jpg">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3</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3</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4</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3</xdr:col>
      <xdr:colOff>0</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3</xdr:col>
      <xdr:colOff>0</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6</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6</xdr:col>
      <xdr:colOff>-2404508</xdr:colOff>
      <xdr:row>1</xdr:row>
      <xdr:rowOff>61600</xdr:rowOff>
    </xdr:from>
    <xdr:ext cx="2354508" cy="795736"/>
    <xdr:pic>
      <xdr:nvPicPr>
        <xdr:cNvPr id="2" name="LUMEN logo.jpg" descr="LUMEN logo.jpg">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3</xdr:col>
      <xdr:colOff>0</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4</xdr:col>
      <xdr:colOff>-2404508</xdr:colOff>
      <xdr:row>1</xdr:row>
      <xdr:rowOff>61600</xdr:rowOff>
    </xdr:from>
    <xdr:ext cx="2354508" cy="795736"/>
    <xdr:pic>
      <xdr:nvPicPr>
        <xdr:cNvPr id="2" name="LUMEN logo.jpg" descr="LUMEN logo.jp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6</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Z50"/>
  <sheetViews>
    <sheetView tabSelected="1" showRuler="0" workbookViewId="0">
      <selection activeCell="K13" sqref="K13"/>
    </sheetView>
  </sheetViews>
  <sheetFormatPr defaultColWidth="13.08984375" defaultRowHeight="12.5" x14ac:dyDescent="0.25"/>
  <cols>
    <col min="1" max="1" width="9.26953125" customWidth="1"/>
    <col min="2" max="8" width="14.6328125" customWidth="1"/>
    <col min="9" max="11" width="16.1796875" customWidth="1"/>
  </cols>
  <sheetData>
    <row r="1" spans="1:26" ht="27.5" customHeight="1" x14ac:dyDescent="0.25">
      <c r="A1" s="296" t="s">
        <v>1</v>
      </c>
      <c r="B1" s="297"/>
      <c r="C1" s="297"/>
      <c r="D1" s="297"/>
      <c r="E1" s="4"/>
      <c r="F1" s="4"/>
      <c r="G1" s="4"/>
      <c r="H1" s="4"/>
      <c r="I1" s="298">
        <v>45778</v>
      </c>
      <c r="J1" s="298"/>
      <c r="K1" s="299"/>
      <c r="L1" s="5"/>
      <c r="M1" s="1"/>
      <c r="N1" s="1"/>
      <c r="O1" s="1"/>
      <c r="P1" s="1"/>
      <c r="Q1" s="1"/>
      <c r="R1" s="1"/>
      <c r="S1" s="1"/>
      <c r="T1" s="1"/>
      <c r="U1" s="1"/>
      <c r="V1" s="1"/>
      <c r="W1" s="1"/>
      <c r="X1" s="1"/>
      <c r="Y1" s="1"/>
      <c r="Z1" s="1"/>
    </row>
    <row r="2" spans="1:26" ht="44.15" customHeight="1" x14ac:dyDescent="0.25">
      <c r="A2" s="6"/>
      <c r="B2" s="7"/>
      <c r="C2" s="7"/>
      <c r="D2" s="7"/>
      <c r="E2" s="7"/>
      <c r="F2" s="7"/>
      <c r="G2" s="7"/>
      <c r="H2" s="7"/>
      <c r="I2" s="7"/>
      <c r="J2" s="300"/>
      <c r="K2" s="301"/>
      <c r="L2" s="5"/>
      <c r="M2" s="1"/>
      <c r="N2" s="1"/>
      <c r="O2" s="1"/>
      <c r="P2" s="1"/>
      <c r="Q2" s="1"/>
      <c r="R2" s="1"/>
      <c r="S2" s="1"/>
      <c r="T2" s="1"/>
      <c r="U2" s="1"/>
      <c r="V2" s="1"/>
      <c r="W2" s="1"/>
      <c r="X2" s="1"/>
      <c r="Y2" s="1"/>
      <c r="Z2" s="1"/>
    </row>
    <row r="3" spans="1:26" ht="14.15" customHeight="1" x14ac:dyDescent="0.25">
      <c r="A3" s="6"/>
      <c r="B3" s="7"/>
      <c r="C3" s="7"/>
      <c r="D3" s="7"/>
      <c r="E3" s="7"/>
      <c r="F3" s="7"/>
      <c r="G3" s="7"/>
      <c r="H3" s="7"/>
      <c r="I3" s="7"/>
      <c r="J3" s="7"/>
      <c r="K3" s="8"/>
      <c r="L3" s="5"/>
      <c r="M3" s="1"/>
      <c r="N3" s="1"/>
      <c r="O3" s="1"/>
      <c r="P3" s="1"/>
      <c r="Q3" s="1"/>
      <c r="R3" s="1"/>
      <c r="S3" s="1"/>
      <c r="T3" s="1"/>
      <c r="U3" s="1"/>
      <c r="V3" s="1"/>
      <c r="W3" s="1"/>
      <c r="X3" s="1"/>
      <c r="Y3" s="1"/>
      <c r="Z3" s="1"/>
    </row>
    <row r="4" spans="1:26" ht="14.15" customHeight="1" x14ac:dyDescent="0.25">
      <c r="A4" s="6"/>
      <c r="B4" s="7"/>
      <c r="C4" s="7"/>
      <c r="D4" s="7"/>
      <c r="E4" s="7"/>
      <c r="F4" s="7"/>
      <c r="G4" s="7"/>
      <c r="H4" s="7"/>
      <c r="I4" s="7"/>
      <c r="J4" s="7"/>
      <c r="K4" s="8"/>
      <c r="L4" s="5"/>
      <c r="M4" s="1"/>
      <c r="N4" s="1"/>
      <c r="O4" s="1"/>
      <c r="P4" s="1"/>
      <c r="Q4" s="1"/>
      <c r="R4" s="1"/>
      <c r="S4" s="1"/>
      <c r="T4" s="1"/>
      <c r="U4" s="1"/>
      <c r="V4" s="1"/>
      <c r="W4" s="1"/>
      <c r="X4" s="1"/>
      <c r="Y4" s="1"/>
      <c r="Z4" s="1"/>
    </row>
    <row r="5" spans="1:26" ht="14.15" customHeight="1" x14ac:dyDescent="0.25">
      <c r="A5" s="6"/>
      <c r="B5" s="7"/>
      <c r="C5" s="7"/>
      <c r="D5" s="7"/>
      <c r="E5" s="7"/>
      <c r="F5" s="7"/>
      <c r="G5" s="7"/>
      <c r="H5" s="7"/>
      <c r="I5" s="7"/>
      <c r="J5" s="7"/>
      <c r="K5" s="8"/>
      <c r="L5" s="5"/>
      <c r="M5" s="1"/>
      <c r="N5" s="1"/>
      <c r="O5" s="1"/>
      <c r="P5" s="1"/>
      <c r="Q5" s="1"/>
      <c r="R5" s="1"/>
      <c r="S5" s="1"/>
      <c r="T5" s="1"/>
      <c r="U5" s="1"/>
      <c r="V5" s="1"/>
      <c r="W5" s="1"/>
      <c r="X5" s="1"/>
      <c r="Y5" s="1"/>
      <c r="Z5" s="1"/>
    </row>
    <row r="6" spans="1:26" ht="14.15" customHeight="1" x14ac:dyDescent="0.25">
      <c r="A6" s="6"/>
      <c r="B6" s="7"/>
      <c r="C6" s="7"/>
      <c r="D6" s="7"/>
      <c r="E6" s="7"/>
      <c r="F6" s="7"/>
      <c r="G6" s="7"/>
      <c r="H6" s="7"/>
      <c r="I6" s="7"/>
      <c r="J6" s="7"/>
      <c r="K6" s="8"/>
      <c r="L6" s="5"/>
      <c r="M6" s="1"/>
      <c r="N6" s="1"/>
      <c r="O6" s="1"/>
      <c r="P6" s="1"/>
      <c r="Q6" s="1"/>
      <c r="R6" s="1"/>
      <c r="S6" s="1"/>
      <c r="T6" s="1"/>
      <c r="U6" s="1"/>
      <c r="V6" s="1"/>
      <c r="W6" s="1"/>
      <c r="X6" s="1"/>
      <c r="Y6" s="1"/>
      <c r="Z6" s="1"/>
    </row>
    <row r="7" spans="1:26" ht="14.15" customHeight="1" x14ac:dyDescent="0.25">
      <c r="A7" s="6"/>
      <c r="B7" s="7"/>
      <c r="C7" s="7"/>
      <c r="D7" s="7"/>
      <c r="E7" s="7"/>
      <c r="F7" s="7"/>
      <c r="G7" s="7"/>
      <c r="H7" s="7"/>
      <c r="I7" s="7"/>
      <c r="J7" s="7"/>
      <c r="K7" s="8"/>
      <c r="L7" s="5"/>
      <c r="M7" s="1"/>
      <c r="N7" s="1"/>
      <c r="O7" s="1"/>
      <c r="P7" s="1"/>
      <c r="Q7" s="1"/>
      <c r="R7" s="1"/>
      <c r="S7" s="1"/>
      <c r="T7" s="1"/>
      <c r="U7" s="1"/>
      <c r="V7" s="1"/>
      <c r="W7" s="1"/>
      <c r="X7" s="1"/>
      <c r="Y7" s="1"/>
      <c r="Z7" s="1"/>
    </row>
    <row r="8" spans="1:26" ht="14.15" customHeight="1" x14ac:dyDescent="0.25">
      <c r="A8" s="6"/>
      <c r="B8" s="7"/>
      <c r="C8" s="7"/>
      <c r="D8" s="7"/>
      <c r="E8" s="7"/>
      <c r="F8" s="7"/>
      <c r="G8" s="7"/>
      <c r="H8" s="7"/>
      <c r="I8" s="7"/>
      <c r="J8" s="7"/>
      <c r="K8" s="8"/>
      <c r="L8" s="5"/>
      <c r="M8" s="1"/>
      <c r="N8" s="1"/>
      <c r="O8" s="1"/>
      <c r="P8" s="1"/>
      <c r="Q8" s="1"/>
      <c r="R8" s="1"/>
      <c r="S8" s="1"/>
      <c r="T8" s="1"/>
      <c r="U8" s="1"/>
      <c r="V8" s="1"/>
      <c r="W8" s="1"/>
      <c r="X8" s="1"/>
      <c r="Y8" s="1"/>
      <c r="Z8" s="1"/>
    </row>
    <row r="9" spans="1:26" ht="14.15" customHeight="1" x14ac:dyDescent="0.25">
      <c r="A9" s="6"/>
      <c r="B9" s="7"/>
      <c r="C9" s="7"/>
      <c r="D9" s="7"/>
      <c r="E9" s="7"/>
      <c r="F9" s="7"/>
      <c r="G9" s="7"/>
      <c r="H9" s="7"/>
      <c r="I9" s="7"/>
      <c r="J9" s="7"/>
      <c r="K9" s="8"/>
      <c r="L9" s="5"/>
      <c r="M9" s="1"/>
      <c r="N9" s="1"/>
      <c r="O9" s="1"/>
      <c r="P9" s="1"/>
      <c r="Q9" s="1"/>
      <c r="R9" s="1"/>
      <c r="S9" s="1"/>
      <c r="T9" s="1"/>
      <c r="U9" s="1"/>
      <c r="V9" s="1"/>
      <c r="W9" s="1"/>
      <c r="X9" s="1"/>
      <c r="Y9" s="1"/>
      <c r="Z9" s="1"/>
    </row>
    <row r="10" spans="1:26" ht="14.15" customHeight="1" x14ac:dyDescent="0.25">
      <c r="A10" s="6"/>
      <c r="B10" s="7"/>
      <c r="C10" s="7"/>
      <c r="D10" s="7"/>
      <c r="E10" s="7"/>
      <c r="F10" s="7"/>
      <c r="G10" s="7"/>
      <c r="H10" s="7"/>
      <c r="I10" s="7"/>
      <c r="J10" s="7"/>
      <c r="K10" s="8"/>
      <c r="L10" s="5"/>
      <c r="M10" s="1"/>
      <c r="N10" s="1"/>
      <c r="O10" s="1"/>
      <c r="P10" s="1"/>
      <c r="Q10" s="1"/>
      <c r="R10" s="1"/>
      <c r="S10" s="1"/>
      <c r="T10" s="1"/>
      <c r="U10" s="1"/>
      <c r="V10" s="1"/>
      <c r="W10" s="1"/>
      <c r="X10" s="1"/>
      <c r="Y10" s="1"/>
      <c r="Z10" s="1"/>
    </row>
    <row r="11" spans="1:26" ht="14.15" customHeight="1" x14ac:dyDescent="0.25">
      <c r="A11" s="6"/>
      <c r="B11" s="7"/>
      <c r="C11" s="7"/>
      <c r="D11" s="7"/>
      <c r="E11" s="7"/>
      <c r="F11" s="7"/>
      <c r="G11" s="7"/>
      <c r="H11" s="7"/>
      <c r="I11" s="7"/>
      <c r="J11" s="7"/>
      <c r="K11" s="8"/>
      <c r="L11" s="5"/>
      <c r="M11" s="1"/>
      <c r="N11" s="1"/>
      <c r="O11" s="1"/>
      <c r="P11" s="1"/>
      <c r="Q11" s="1"/>
      <c r="R11" s="1"/>
      <c r="S11" s="1"/>
      <c r="T11" s="1"/>
      <c r="U11" s="1"/>
      <c r="V11" s="1"/>
      <c r="W11" s="1"/>
      <c r="X11" s="1"/>
      <c r="Y11" s="1"/>
      <c r="Z11" s="1"/>
    </row>
    <row r="12" spans="1:26" ht="14.15" customHeight="1" x14ac:dyDescent="0.25">
      <c r="A12" s="6"/>
      <c r="B12" s="7"/>
      <c r="C12" s="7"/>
      <c r="D12" s="7"/>
      <c r="E12" s="7"/>
      <c r="F12" s="7"/>
      <c r="G12" s="7"/>
      <c r="H12" s="7"/>
      <c r="I12" s="7"/>
      <c r="J12" s="7"/>
      <c r="K12" s="8"/>
      <c r="L12" s="5"/>
      <c r="M12" s="1"/>
      <c r="N12" s="1"/>
      <c r="O12" s="1"/>
      <c r="P12" s="1"/>
      <c r="Q12" s="1"/>
      <c r="R12" s="1"/>
      <c r="S12" s="1"/>
      <c r="T12" s="1"/>
      <c r="U12" s="1"/>
      <c r="V12" s="1"/>
      <c r="W12" s="1"/>
      <c r="X12" s="1"/>
      <c r="Y12" s="1"/>
      <c r="Z12" s="1"/>
    </row>
    <row r="13" spans="1:26" ht="14.15" customHeight="1" x14ac:dyDescent="0.25">
      <c r="A13" s="6"/>
      <c r="B13" s="7"/>
      <c r="C13" s="7"/>
      <c r="D13" s="7"/>
      <c r="E13" s="7"/>
      <c r="F13" s="7"/>
      <c r="G13" s="7"/>
      <c r="H13" s="7"/>
      <c r="I13" s="7"/>
      <c r="J13" s="7"/>
      <c r="K13" s="8"/>
      <c r="L13" s="5"/>
      <c r="M13" s="1"/>
      <c r="N13" s="1"/>
      <c r="O13" s="1"/>
      <c r="P13" s="1"/>
      <c r="Q13" s="1"/>
      <c r="R13" s="1"/>
      <c r="S13" s="1"/>
      <c r="T13" s="1"/>
      <c r="U13" s="1"/>
      <c r="V13" s="1"/>
      <c r="W13" s="1"/>
      <c r="X13" s="1"/>
      <c r="Y13" s="1"/>
      <c r="Z13" s="1"/>
    </row>
    <row r="14" spans="1:26" ht="14.15" customHeight="1" x14ac:dyDescent="0.25">
      <c r="A14" s="6"/>
      <c r="B14" s="7"/>
      <c r="C14" s="7"/>
      <c r="D14" s="7"/>
      <c r="E14" s="7"/>
      <c r="F14" s="7"/>
      <c r="G14" s="7"/>
      <c r="H14" s="7"/>
      <c r="I14" s="7"/>
      <c r="J14" s="7"/>
      <c r="K14" s="8"/>
      <c r="L14" s="5"/>
      <c r="M14" s="1"/>
      <c r="N14" s="1"/>
      <c r="O14" s="1"/>
      <c r="P14" s="1"/>
      <c r="Q14" s="1"/>
      <c r="R14" s="1"/>
      <c r="S14" s="1"/>
      <c r="T14" s="1"/>
      <c r="U14" s="1"/>
      <c r="V14" s="1"/>
      <c r="W14" s="1"/>
      <c r="X14" s="1"/>
      <c r="Y14" s="1"/>
      <c r="Z14" s="1"/>
    </row>
    <row r="15" spans="1:26" ht="14.15" customHeight="1" x14ac:dyDescent="0.25">
      <c r="A15" s="6"/>
      <c r="B15" s="7"/>
      <c r="C15" s="7"/>
      <c r="D15" s="7"/>
      <c r="E15" s="7"/>
      <c r="F15" s="7"/>
      <c r="G15" s="7"/>
      <c r="H15" s="7"/>
      <c r="I15" s="7"/>
      <c r="J15" s="7"/>
      <c r="K15" s="8"/>
      <c r="L15" s="5"/>
      <c r="M15" s="1"/>
      <c r="N15" s="1"/>
      <c r="O15" s="1"/>
      <c r="P15" s="1"/>
      <c r="Q15" s="1"/>
      <c r="R15" s="1"/>
      <c r="S15" s="1"/>
      <c r="T15" s="1"/>
      <c r="U15" s="1"/>
      <c r="V15" s="1"/>
      <c r="W15" s="1"/>
      <c r="X15" s="1"/>
      <c r="Y15" s="1"/>
      <c r="Z15" s="1"/>
    </row>
    <row r="16" spans="1:26" ht="14.15" customHeight="1" x14ac:dyDescent="0.25">
      <c r="A16" s="6"/>
      <c r="B16" s="7"/>
      <c r="C16" s="7"/>
      <c r="D16" s="7"/>
      <c r="E16" s="7"/>
      <c r="F16" s="7"/>
      <c r="G16" s="7"/>
      <c r="H16" s="7"/>
      <c r="I16" s="7"/>
      <c r="J16" s="7"/>
      <c r="K16" s="8"/>
      <c r="L16" s="5"/>
      <c r="M16" s="1"/>
      <c r="N16" s="1"/>
      <c r="O16" s="1"/>
      <c r="P16" s="1"/>
      <c r="Q16" s="1"/>
      <c r="R16" s="1"/>
      <c r="S16" s="1"/>
      <c r="T16" s="1"/>
      <c r="U16" s="1"/>
      <c r="V16" s="1"/>
      <c r="W16" s="1"/>
      <c r="X16" s="1"/>
      <c r="Y16" s="1"/>
      <c r="Z16" s="1"/>
    </row>
    <row r="17" spans="1:26" ht="15" customHeight="1" x14ac:dyDescent="0.25">
      <c r="A17" s="9"/>
      <c r="B17" s="10"/>
      <c r="C17" s="10"/>
      <c r="D17" s="10"/>
      <c r="E17" s="10"/>
      <c r="F17" s="10"/>
      <c r="G17" s="10"/>
      <c r="H17" s="10"/>
      <c r="I17" s="10"/>
      <c r="J17" s="10"/>
      <c r="K17" s="11"/>
      <c r="L17" s="5"/>
      <c r="M17" s="1"/>
      <c r="N17" s="1"/>
      <c r="O17" s="1"/>
      <c r="P17" s="1"/>
      <c r="Q17" s="1"/>
      <c r="R17" s="1"/>
      <c r="S17" s="1"/>
      <c r="T17" s="1"/>
      <c r="U17" s="1"/>
      <c r="V17" s="1"/>
      <c r="W17" s="1"/>
      <c r="X17" s="1"/>
      <c r="Y17" s="1"/>
      <c r="Z17" s="1"/>
    </row>
    <row r="18" spans="1:26" ht="61.65" customHeight="1" x14ac:dyDescent="0.25">
      <c r="A18" s="302" t="s">
        <v>2</v>
      </c>
      <c r="B18" s="303"/>
      <c r="C18" s="303"/>
      <c r="D18" s="303"/>
      <c r="E18" s="303"/>
      <c r="F18" s="303"/>
      <c r="G18" s="303"/>
      <c r="H18" s="303"/>
      <c r="I18" s="303"/>
      <c r="J18" s="303"/>
      <c r="K18" s="304"/>
      <c r="L18" s="5"/>
      <c r="M18" s="1"/>
      <c r="N18" s="1"/>
      <c r="O18" s="1"/>
      <c r="P18" s="1"/>
      <c r="Q18" s="1"/>
      <c r="R18" s="1"/>
      <c r="S18" s="1"/>
      <c r="T18" s="1"/>
      <c r="U18" s="1"/>
      <c r="V18" s="1"/>
      <c r="W18" s="1"/>
      <c r="X18" s="1"/>
      <c r="Y18" s="1"/>
      <c r="Z18" s="1"/>
    </row>
    <row r="19" spans="1:26" ht="22.5" customHeight="1" x14ac:dyDescent="0.25">
      <c r="A19" s="305" t="s">
        <v>3</v>
      </c>
      <c r="B19" s="306"/>
      <c r="C19" s="306"/>
      <c r="D19" s="306"/>
      <c r="E19" s="306"/>
      <c r="F19" s="306"/>
      <c r="G19" s="306"/>
      <c r="H19" s="306"/>
      <c r="I19" s="306"/>
      <c r="J19" s="306"/>
      <c r="K19" s="307"/>
      <c r="L19" s="5"/>
      <c r="M19" s="1"/>
      <c r="N19" s="1"/>
      <c r="O19" s="1"/>
      <c r="P19" s="1"/>
      <c r="Q19" s="1"/>
      <c r="R19" s="1"/>
      <c r="S19" s="1"/>
      <c r="T19" s="1"/>
      <c r="U19" s="1"/>
      <c r="V19" s="1"/>
      <c r="W19" s="1"/>
      <c r="X19" s="1"/>
      <c r="Y19" s="1"/>
      <c r="Z19" s="1"/>
    </row>
    <row r="20" spans="1:26" ht="14.15" customHeight="1" x14ac:dyDescent="0.25">
      <c r="A20" s="12"/>
      <c r="B20" s="4"/>
      <c r="C20" s="4"/>
      <c r="D20" s="4"/>
      <c r="E20" s="4"/>
      <c r="F20" s="4"/>
      <c r="G20" s="4"/>
      <c r="H20" s="4"/>
      <c r="I20" s="4"/>
      <c r="J20" s="4"/>
      <c r="K20" s="13"/>
      <c r="L20" s="5"/>
      <c r="M20" s="1"/>
      <c r="N20" s="1"/>
      <c r="O20" s="1"/>
      <c r="P20" s="1"/>
      <c r="Q20" s="1"/>
      <c r="R20" s="1"/>
      <c r="S20" s="1"/>
      <c r="T20" s="1"/>
      <c r="U20" s="1"/>
      <c r="V20" s="1"/>
      <c r="W20" s="1"/>
      <c r="X20" s="1"/>
      <c r="Y20" s="1"/>
      <c r="Z20" s="1"/>
    </row>
    <row r="21" spans="1:26" ht="14.15" customHeight="1" x14ac:dyDescent="0.25">
      <c r="A21" s="6"/>
      <c r="B21" s="7"/>
      <c r="C21" s="7"/>
      <c r="D21" s="7"/>
      <c r="E21" s="7"/>
      <c r="F21" s="7"/>
      <c r="G21" s="7"/>
      <c r="H21" s="7"/>
      <c r="I21" s="7"/>
      <c r="J21" s="7"/>
      <c r="K21" s="8"/>
      <c r="L21" s="5"/>
      <c r="M21" s="1"/>
      <c r="N21" s="1"/>
      <c r="O21" s="1"/>
      <c r="P21" s="1"/>
      <c r="Q21" s="1"/>
      <c r="R21" s="1"/>
      <c r="S21" s="1"/>
      <c r="T21" s="1"/>
      <c r="U21" s="1"/>
      <c r="V21" s="1"/>
      <c r="W21" s="1"/>
      <c r="X21" s="1"/>
      <c r="Y21" s="1"/>
      <c r="Z21" s="1"/>
    </row>
    <row r="22" spans="1:26" ht="14.15" customHeight="1" x14ac:dyDescent="0.25">
      <c r="A22" s="6"/>
      <c r="B22" s="7"/>
      <c r="C22" s="7"/>
      <c r="D22" s="7"/>
      <c r="E22" s="7"/>
      <c r="F22" s="7"/>
      <c r="G22" s="7"/>
      <c r="H22" s="7"/>
      <c r="I22" s="7"/>
      <c r="J22" s="7"/>
      <c r="K22" s="8"/>
      <c r="L22" s="5"/>
      <c r="M22" s="1"/>
      <c r="N22" s="1"/>
      <c r="O22" s="1"/>
      <c r="P22" s="1"/>
      <c r="Q22" s="1"/>
      <c r="R22" s="1"/>
      <c r="S22" s="1"/>
      <c r="T22" s="1"/>
      <c r="U22" s="1"/>
      <c r="V22" s="1"/>
      <c r="W22" s="1"/>
      <c r="X22" s="1"/>
      <c r="Y22" s="1"/>
      <c r="Z22" s="1"/>
    </row>
    <row r="23" spans="1:26" ht="14.15" customHeight="1" x14ac:dyDescent="0.25">
      <c r="A23" s="6"/>
      <c r="B23" s="7"/>
      <c r="C23" s="7"/>
      <c r="D23" s="7"/>
      <c r="E23" s="7"/>
      <c r="F23" s="7"/>
      <c r="G23" s="7"/>
      <c r="H23" s="7"/>
      <c r="I23" s="7"/>
      <c r="J23" s="7"/>
      <c r="K23" s="8"/>
      <c r="L23" s="5"/>
      <c r="M23" s="1"/>
      <c r="N23" s="1"/>
      <c r="O23" s="1"/>
      <c r="P23" s="1"/>
      <c r="Q23" s="1"/>
      <c r="R23" s="1"/>
      <c r="S23" s="1"/>
      <c r="T23" s="1"/>
      <c r="U23" s="1"/>
      <c r="V23" s="1"/>
      <c r="W23" s="1"/>
      <c r="X23" s="1"/>
      <c r="Y23" s="1"/>
      <c r="Z23" s="1"/>
    </row>
    <row r="24" spans="1:26" ht="14.15" customHeight="1" x14ac:dyDescent="0.25">
      <c r="A24" s="6"/>
      <c r="B24" s="7"/>
      <c r="C24" s="7"/>
      <c r="D24" s="7"/>
      <c r="E24" s="7"/>
      <c r="F24" s="7"/>
      <c r="G24" s="7"/>
      <c r="H24" s="7"/>
      <c r="I24" s="7"/>
      <c r="J24" s="7"/>
      <c r="K24" s="8"/>
      <c r="L24" s="5"/>
      <c r="M24" s="1"/>
      <c r="N24" s="1"/>
      <c r="O24" s="1"/>
      <c r="P24" s="1"/>
      <c r="Q24" s="1"/>
      <c r="R24" s="1"/>
      <c r="S24" s="1"/>
      <c r="T24" s="1"/>
      <c r="U24" s="1"/>
      <c r="V24" s="1"/>
      <c r="W24" s="1"/>
      <c r="X24" s="1"/>
      <c r="Y24" s="1"/>
      <c r="Z24" s="1"/>
    </row>
    <row r="25" spans="1:26" ht="14.15" customHeight="1" x14ac:dyDescent="0.25">
      <c r="A25" s="6"/>
      <c r="B25" s="7"/>
      <c r="C25" s="7"/>
      <c r="D25" s="7"/>
      <c r="E25" s="7"/>
      <c r="F25" s="7"/>
      <c r="G25" s="7"/>
      <c r="H25" s="7"/>
      <c r="I25" s="7"/>
      <c r="J25" s="7"/>
      <c r="K25" s="8"/>
      <c r="L25" s="5"/>
      <c r="M25" s="1"/>
      <c r="N25" s="1"/>
      <c r="O25" s="1"/>
      <c r="P25" s="1"/>
      <c r="Q25" s="1"/>
      <c r="R25" s="1"/>
      <c r="S25" s="1"/>
      <c r="T25" s="1"/>
      <c r="U25" s="1"/>
      <c r="V25" s="1"/>
      <c r="W25" s="1"/>
      <c r="X25" s="1"/>
      <c r="Y25" s="1"/>
      <c r="Z25" s="1"/>
    </row>
    <row r="26" spans="1:26" ht="14.15" customHeight="1" x14ac:dyDescent="0.25">
      <c r="A26" s="6"/>
      <c r="B26" s="7"/>
      <c r="C26" s="7"/>
      <c r="D26" s="7"/>
      <c r="E26" s="7"/>
      <c r="F26" s="7"/>
      <c r="G26" s="7"/>
      <c r="H26" s="7"/>
      <c r="I26" s="7"/>
      <c r="J26" s="7"/>
      <c r="K26" s="8"/>
      <c r="L26" s="5"/>
      <c r="M26" s="1"/>
      <c r="N26" s="1"/>
      <c r="O26" s="1"/>
      <c r="P26" s="1"/>
      <c r="Q26" s="1"/>
      <c r="R26" s="1"/>
      <c r="S26" s="1"/>
      <c r="T26" s="1"/>
      <c r="U26" s="1"/>
      <c r="V26" s="1"/>
      <c r="W26" s="1"/>
      <c r="X26" s="1"/>
      <c r="Y26" s="1"/>
      <c r="Z26" s="1"/>
    </row>
    <row r="27" spans="1:26" ht="14.15" customHeight="1" x14ac:dyDescent="0.25">
      <c r="A27" s="6"/>
      <c r="B27" s="7"/>
      <c r="C27" s="7"/>
      <c r="D27" s="7"/>
      <c r="E27" s="7"/>
      <c r="F27" s="7"/>
      <c r="G27" s="7"/>
      <c r="H27" s="7"/>
      <c r="I27" s="7"/>
      <c r="J27" s="7"/>
      <c r="K27" s="8"/>
      <c r="L27" s="5"/>
      <c r="M27" s="1"/>
      <c r="N27" s="1"/>
      <c r="O27" s="1"/>
      <c r="P27" s="1"/>
      <c r="Q27" s="1"/>
      <c r="R27" s="1"/>
      <c r="S27" s="1"/>
      <c r="T27" s="1"/>
      <c r="U27" s="1"/>
      <c r="V27" s="1"/>
      <c r="W27" s="1"/>
      <c r="X27" s="1"/>
      <c r="Y27" s="1"/>
      <c r="Z27" s="1"/>
    </row>
    <row r="28" spans="1:26" ht="14.15" customHeight="1" x14ac:dyDescent="0.25">
      <c r="A28" s="6"/>
      <c r="B28" s="7"/>
      <c r="C28" s="7"/>
      <c r="D28" s="7"/>
      <c r="E28" s="7"/>
      <c r="F28" s="7"/>
      <c r="G28" s="7"/>
      <c r="H28" s="7"/>
      <c r="I28" s="7"/>
      <c r="J28" s="7"/>
      <c r="K28" s="8"/>
      <c r="L28" s="5"/>
      <c r="M28" s="1"/>
      <c r="N28" s="1"/>
      <c r="O28" s="1"/>
      <c r="P28" s="1"/>
      <c r="Q28" s="1"/>
      <c r="R28" s="1"/>
      <c r="S28" s="1"/>
      <c r="T28" s="1"/>
      <c r="U28" s="1"/>
      <c r="V28" s="1"/>
      <c r="W28" s="1"/>
      <c r="X28" s="1"/>
      <c r="Y28" s="1"/>
      <c r="Z28" s="1"/>
    </row>
    <row r="29" spans="1:26" ht="14.15" customHeight="1" x14ac:dyDescent="0.25">
      <c r="A29" s="6"/>
      <c r="B29" s="7"/>
      <c r="C29" s="7"/>
      <c r="D29" s="7"/>
      <c r="E29" s="7"/>
      <c r="F29" s="7"/>
      <c r="G29" s="7"/>
      <c r="H29" s="7"/>
      <c r="I29" s="7"/>
      <c r="J29" s="7"/>
      <c r="K29" s="8"/>
      <c r="L29" s="5"/>
      <c r="M29" s="1"/>
      <c r="N29" s="1"/>
      <c r="O29" s="1"/>
      <c r="P29" s="1"/>
      <c r="Q29" s="1"/>
      <c r="R29" s="1"/>
      <c r="S29" s="1"/>
      <c r="T29" s="1"/>
      <c r="U29" s="1"/>
      <c r="V29" s="1"/>
      <c r="W29" s="1"/>
      <c r="X29" s="1"/>
      <c r="Y29" s="1"/>
      <c r="Z29" s="1"/>
    </row>
    <row r="30" spans="1:26" ht="14.15" customHeight="1" x14ac:dyDescent="0.25">
      <c r="A30" s="6"/>
      <c r="B30" s="7"/>
      <c r="C30" s="7"/>
      <c r="D30" s="7"/>
      <c r="E30" s="7"/>
      <c r="F30" s="7"/>
      <c r="G30" s="7"/>
      <c r="H30" s="7"/>
      <c r="I30" s="7"/>
      <c r="J30" s="7"/>
      <c r="K30" s="8"/>
      <c r="L30" s="5"/>
      <c r="M30" s="1"/>
      <c r="N30" s="1"/>
      <c r="O30" s="1"/>
      <c r="P30" s="1"/>
      <c r="Q30" s="1"/>
      <c r="R30" s="1"/>
      <c r="S30" s="1"/>
      <c r="T30" s="1"/>
      <c r="U30" s="1"/>
      <c r="V30" s="1"/>
      <c r="W30" s="1"/>
      <c r="X30" s="1"/>
      <c r="Y30" s="1"/>
      <c r="Z30" s="1"/>
    </row>
    <row r="31" spans="1:26" ht="14.15" customHeight="1" x14ac:dyDescent="0.25">
      <c r="A31" s="6"/>
      <c r="B31" s="7"/>
      <c r="C31" s="7"/>
      <c r="D31" s="7"/>
      <c r="E31" s="7"/>
      <c r="F31" s="7"/>
      <c r="G31" s="7"/>
      <c r="H31" s="7"/>
      <c r="I31" s="7"/>
      <c r="J31" s="7"/>
      <c r="K31" s="8"/>
      <c r="L31" s="5"/>
      <c r="M31" s="1"/>
      <c r="N31" s="1"/>
      <c r="O31" s="1"/>
      <c r="P31" s="1"/>
      <c r="Q31" s="1"/>
      <c r="R31" s="1"/>
      <c r="S31" s="1"/>
      <c r="T31" s="1"/>
      <c r="U31" s="1"/>
      <c r="V31" s="1"/>
      <c r="W31" s="1"/>
      <c r="X31" s="1"/>
      <c r="Y31" s="1"/>
      <c r="Z31" s="1"/>
    </row>
    <row r="32" spans="1:26" ht="14.15" customHeight="1" x14ac:dyDescent="0.25">
      <c r="A32" s="6"/>
      <c r="B32" s="7"/>
      <c r="C32" s="7"/>
      <c r="D32" s="7"/>
      <c r="E32" s="7"/>
      <c r="F32" s="7"/>
      <c r="G32" s="7"/>
      <c r="H32" s="7"/>
      <c r="I32" s="7"/>
      <c r="J32" s="7"/>
      <c r="K32" s="8"/>
      <c r="L32" s="5"/>
      <c r="M32" s="1"/>
      <c r="N32" s="1"/>
      <c r="O32" s="1"/>
      <c r="P32" s="1"/>
      <c r="Q32" s="1"/>
      <c r="R32" s="1"/>
      <c r="S32" s="1"/>
      <c r="T32" s="1"/>
      <c r="U32" s="1"/>
      <c r="V32" s="1"/>
      <c r="W32" s="1"/>
      <c r="X32" s="1"/>
      <c r="Y32" s="1"/>
      <c r="Z32" s="1"/>
    </row>
    <row r="33" spans="1:26" ht="14.15" customHeight="1" x14ac:dyDescent="0.25">
      <c r="A33" s="6"/>
      <c r="B33" s="7"/>
      <c r="C33" s="7"/>
      <c r="D33" s="7"/>
      <c r="E33" s="7"/>
      <c r="F33" s="7"/>
      <c r="G33" s="7"/>
      <c r="H33" s="7"/>
      <c r="I33" s="7"/>
      <c r="J33" s="7"/>
      <c r="K33" s="8"/>
      <c r="L33" s="5"/>
      <c r="M33" s="1"/>
      <c r="N33" s="1"/>
      <c r="O33" s="1"/>
      <c r="P33" s="1"/>
      <c r="Q33" s="1"/>
      <c r="R33" s="1"/>
      <c r="S33" s="1"/>
      <c r="T33" s="1"/>
      <c r="U33" s="1"/>
      <c r="V33" s="1"/>
      <c r="W33" s="1"/>
      <c r="X33" s="1"/>
      <c r="Y33" s="1"/>
      <c r="Z33" s="1"/>
    </row>
    <row r="34" spans="1:26" ht="14.15" customHeight="1" x14ac:dyDescent="0.25">
      <c r="A34" s="6"/>
      <c r="B34" s="7"/>
      <c r="C34" s="7"/>
      <c r="D34" s="7"/>
      <c r="E34" s="7"/>
      <c r="F34" s="7"/>
      <c r="G34" s="7"/>
      <c r="H34" s="7"/>
      <c r="I34" s="7"/>
      <c r="J34" s="7"/>
      <c r="K34" s="8"/>
      <c r="L34" s="5"/>
      <c r="M34" s="1"/>
      <c r="N34" s="1"/>
      <c r="O34" s="1"/>
      <c r="P34" s="1"/>
      <c r="Q34" s="1"/>
      <c r="R34" s="1"/>
      <c r="S34" s="1"/>
      <c r="T34" s="1"/>
      <c r="U34" s="1"/>
      <c r="V34" s="1"/>
      <c r="W34" s="1"/>
      <c r="X34" s="1"/>
      <c r="Y34" s="1"/>
      <c r="Z34" s="1"/>
    </row>
    <row r="35" spans="1:26" ht="14.15" customHeight="1" x14ac:dyDescent="0.25">
      <c r="A35" s="6"/>
      <c r="B35" s="14"/>
      <c r="C35" s="7"/>
      <c r="D35" s="7"/>
      <c r="E35" s="7"/>
      <c r="F35" s="7"/>
      <c r="G35" s="7"/>
      <c r="H35" s="7"/>
      <c r="I35" s="7"/>
      <c r="J35" s="7"/>
      <c r="K35" s="8"/>
      <c r="L35" s="5"/>
      <c r="M35" s="1"/>
      <c r="N35" s="1"/>
      <c r="O35" s="1"/>
      <c r="P35" s="1"/>
      <c r="Q35" s="1"/>
      <c r="R35" s="1"/>
      <c r="S35" s="1"/>
      <c r="T35" s="1"/>
      <c r="U35" s="1"/>
      <c r="V35" s="1"/>
      <c r="W35" s="1"/>
      <c r="X35" s="1"/>
      <c r="Y35" s="1"/>
      <c r="Z35" s="1"/>
    </row>
    <row r="36" spans="1:26" ht="14.15" customHeight="1" x14ac:dyDescent="0.25">
      <c r="A36" s="6"/>
      <c r="B36" s="14"/>
      <c r="C36" s="7"/>
      <c r="D36" s="7"/>
      <c r="E36" s="7"/>
      <c r="F36" s="7"/>
      <c r="G36" s="7"/>
      <c r="H36" s="7"/>
      <c r="I36" s="7"/>
      <c r="J36" s="7"/>
      <c r="K36" s="8"/>
      <c r="L36" s="5"/>
      <c r="M36" s="1"/>
      <c r="N36" s="1"/>
      <c r="O36" s="1"/>
      <c r="P36" s="1"/>
      <c r="Q36" s="1"/>
      <c r="R36" s="1"/>
      <c r="S36" s="1"/>
      <c r="T36" s="1"/>
      <c r="U36" s="1"/>
      <c r="V36" s="1"/>
      <c r="W36" s="1"/>
      <c r="X36" s="1"/>
      <c r="Y36" s="1"/>
      <c r="Z36" s="1"/>
    </row>
    <row r="37" spans="1:26" ht="19.149999999999999" customHeight="1" x14ac:dyDescent="0.25">
      <c r="A37" s="6"/>
      <c r="B37" s="14"/>
      <c r="C37" s="7"/>
      <c r="D37" s="7"/>
      <c r="E37" s="7"/>
      <c r="F37" s="7"/>
      <c r="G37" s="7"/>
      <c r="H37" s="7"/>
      <c r="I37" s="7"/>
      <c r="J37" s="7"/>
      <c r="K37" s="8"/>
      <c r="L37" s="5"/>
      <c r="M37" s="1"/>
      <c r="N37" s="1"/>
      <c r="O37" s="1"/>
      <c r="P37" s="1"/>
      <c r="Q37" s="1"/>
      <c r="R37" s="1"/>
      <c r="S37" s="1"/>
      <c r="T37" s="1"/>
      <c r="U37" s="1"/>
      <c r="V37" s="1"/>
      <c r="W37" s="1"/>
      <c r="X37" s="1"/>
      <c r="Y37" s="1"/>
      <c r="Z37" s="1"/>
    </row>
    <row r="38" spans="1:26" ht="15" customHeight="1" x14ac:dyDescent="0.25">
      <c r="A38" s="15"/>
      <c r="B38" s="16"/>
      <c r="C38" s="16"/>
      <c r="D38" s="16"/>
      <c r="E38" s="16"/>
      <c r="F38" s="16"/>
      <c r="G38" s="16"/>
      <c r="H38" s="16"/>
      <c r="I38" s="16"/>
      <c r="J38" s="16"/>
      <c r="K38" s="11"/>
      <c r="L38" s="5"/>
      <c r="M38" s="1"/>
      <c r="N38" s="1"/>
      <c r="O38" s="1"/>
      <c r="P38" s="1"/>
      <c r="Q38" s="1"/>
      <c r="R38" s="1"/>
      <c r="S38" s="1"/>
      <c r="T38" s="1"/>
      <c r="U38" s="1"/>
      <c r="V38" s="1"/>
      <c r="W38" s="1"/>
      <c r="X38" s="1"/>
      <c r="Y38" s="1"/>
      <c r="Z38" s="1"/>
    </row>
    <row r="39" spans="1:26" ht="15" customHeight="1" x14ac:dyDescent="0.25">
      <c r="A39" s="17"/>
      <c r="B39" s="17"/>
      <c r="C39" s="17"/>
      <c r="D39" s="17"/>
      <c r="E39" s="17"/>
      <c r="F39" s="17"/>
      <c r="G39" s="17"/>
      <c r="H39" s="17"/>
      <c r="I39" s="17"/>
      <c r="J39" s="17"/>
      <c r="K39" s="17"/>
      <c r="L39" s="1"/>
      <c r="M39" s="1"/>
      <c r="N39" s="1"/>
      <c r="O39" s="1"/>
      <c r="P39" s="1"/>
      <c r="Q39" s="1"/>
      <c r="R39" s="1"/>
      <c r="S39" s="1"/>
      <c r="T39" s="1"/>
      <c r="U39" s="1"/>
      <c r="V39" s="1"/>
      <c r="W39" s="1"/>
      <c r="X39" s="1"/>
      <c r="Y39" s="1"/>
      <c r="Z39" s="1"/>
    </row>
    <row r="40" spans="1:26" ht="15" customHeight="1" x14ac:dyDescent="0.25">
      <c r="A40" s="1"/>
      <c r="B40" s="1"/>
      <c r="C40" s="1"/>
      <c r="D40" s="1"/>
      <c r="E40" s="1"/>
      <c r="F40" s="1"/>
      <c r="G40" s="1"/>
      <c r="H40" s="1"/>
      <c r="I40" s="1"/>
      <c r="J40" s="1"/>
      <c r="K40" s="1"/>
      <c r="L40" s="1"/>
      <c r="M40" s="1"/>
      <c r="N40" s="1"/>
      <c r="O40" s="1"/>
      <c r="P40" s="1"/>
      <c r="Q40" s="1"/>
      <c r="R40" s="1"/>
      <c r="S40" s="1"/>
      <c r="T40" s="1"/>
      <c r="U40" s="1"/>
      <c r="V40" s="1"/>
      <c r="W40" s="1"/>
      <c r="X40" s="1"/>
      <c r="Y40" s="1"/>
      <c r="Z40" s="1"/>
    </row>
    <row r="41" spans="1:26" ht="15" customHeight="1" x14ac:dyDescent="0.25">
      <c r="A41" s="1"/>
      <c r="B41" s="1"/>
      <c r="C41" s="1"/>
      <c r="D41" s="1"/>
      <c r="E41" s="1"/>
      <c r="F41" s="1"/>
      <c r="G41" s="1"/>
      <c r="H41" s="1"/>
      <c r="I41" s="1"/>
      <c r="J41" s="1"/>
      <c r="K41" s="1"/>
      <c r="L41" s="1"/>
      <c r="M41" s="1"/>
      <c r="N41" s="1"/>
      <c r="O41" s="1"/>
      <c r="P41" s="1"/>
      <c r="Q41" s="1"/>
      <c r="R41" s="1"/>
      <c r="S41" s="1"/>
      <c r="T41" s="1"/>
      <c r="U41" s="1"/>
      <c r="V41" s="1"/>
      <c r="W41" s="1"/>
      <c r="X41" s="1"/>
      <c r="Y41" s="1"/>
      <c r="Z41" s="1"/>
    </row>
    <row r="42" spans="1:26" ht="15" customHeight="1" x14ac:dyDescent="0.25">
      <c r="A42" s="1"/>
      <c r="B42" s="1"/>
      <c r="C42" s="1"/>
      <c r="D42" s="1"/>
      <c r="E42" s="1"/>
      <c r="F42" s="1"/>
      <c r="G42" s="1"/>
      <c r="H42" s="1"/>
      <c r="I42" s="1"/>
      <c r="J42" s="1"/>
      <c r="K42" s="1"/>
      <c r="L42" s="1"/>
      <c r="M42" s="1"/>
      <c r="N42" s="1"/>
      <c r="O42" s="1"/>
      <c r="P42" s="1"/>
      <c r="Q42" s="1"/>
      <c r="R42" s="1"/>
      <c r="S42" s="1"/>
      <c r="T42" s="1"/>
      <c r="U42" s="1"/>
      <c r="V42" s="1"/>
      <c r="W42" s="1"/>
      <c r="X42" s="1"/>
      <c r="Y42" s="1"/>
      <c r="Z42" s="1"/>
    </row>
    <row r="43" spans="1:26" ht="15" customHeight="1" x14ac:dyDescent="0.25">
      <c r="A43" s="1"/>
      <c r="B43" s="1"/>
      <c r="C43" s="1"/>
      <c r="D43" s="1"/>
      <c r="E43" s="1"/>
      <c r="F43" s="1"/>
      <c r="G43" s="1"/>
      <c r="H43" s="1"/>
      <c r="I43" s="1"/>
      <c r="J43" s="1"/>
      <c r="K43" s="1"/>
      <c r="L43" s="1"/>
      <c r="M43" s="1"/>
      <c r="N43" s="1"/>
      <c r="O43" s="1"/>
      <c r="P43" s="1"/>
      <c r="Q43" s="1"/>
      <c r="R43" s="1"/>
      <c r="S43" s="1"/>
      <c r="T43" s="1"/>
      <c r="U43" s="1"/>
      <c r="V43" s="1"/>
      <c r="W43" s="1"/>
      <c r="X43" s="1"/>
      <c r="Y43" s="1"/>
      <c r="Z43" s="1"/>
    </row>
    <row r="44" spans="1:26" ht="15" customHeight="1" x14ac:dyDescent="0.25">
      <c r="A44" s="1"/>
      <c r="B44" s="1"/>
      <c r="C44" s="1"/>
      <c r="D44" s="1"/>
      <c r="E44" s="1"/>
      <c r="F44" s="1"/>
      <c r="G44" s="1"/>
      <c r="H44" s="1"/>
      <c r="I44" s="1"/>
      <c r="J44" s="1"/>
      <c r="K44" s="1"/>
      <c r="L44" s="1"/>
      <c r="M44" s="1"/>
      <c r="N44" s="1"/>
      <c r="O44" s="1"/>
      <c r="P44" s="1"/>
      <c r="Q44" s="1"/>
      <c r="R44" s="1"/>
      <c r="S44" s="1"/>
      <c r="T44" s="1"/>
      <c r="U44" s="1"/>
      <c r="V44" s="1"/>
      <c r="W44" s="1"/>
      <c r="X44" s="1"/>
      <c r="Y44" s="1"/>
      <c r="Z44" s="1"/>
    </row>
    <row r="45" spans="1:26" ht="15" customHeight="1" x14ac:dyDescent="0.25">
      <c r="A45" s="1"/>
      <c r="B45" s="1"/>
      <c r="C45" s="1"/>
      <c r="D45" s="1"/>
      <c r="E45" s="1"/>
      <c r="F45" s="1"/>
      <c r="G45" s="1"/>
      <c r="H45" s="1"/>
      <c r="I45" s="1"/>
      <c r="J45" s="1"/>
      <c r="K45" s="1"/>
      <c r="L45" s="1"/>
      <c r="M45" s="1"/>
      <c r="N45" s="1"/>
      <c r="O45" s="1"/>
      <c r="P45" s="1"/>
      <c r="Q45" s="1"/>
      <c r="R45" s="1"/>
      <c r="S45" s="1"/>
      <c r="T45" s="1"/>
      <c r="U45" s="1"/>
      <c r="V45" s="1"/>
      <c r="W45" s="1"/>
      <c r="X45" s="1"/>
      <c r="Y45" s="1"/>
      <c r="Z45" s="1"/>
    </row>
    <row r="46" spans="1:26" ht="15" customHeight="1" x14ac:dyDescent="0.25">
      <c r="A46" s="1"/>
      <c r="B46" s="1"/>
      <c r="C46" s="1"/>
      <c r="D46" s="1"/>
      <c r="E46" s="1"/>
      <c r="F46" s="1"/>
      <c r="G46" s="1"/>
      <c r="H46" s="1"/>
      <c r="I46" s="1"/>
      <c r="J46" s="1"/>
      <c r="K46" s="1"/>
      <c r="L46" s="1"/>
      <c r="M46" s="1"/>
      <c r="N46" s="1"/>
      <c r="O46" s="1"/>
      <c r="P46" s="1"/>
      <c r="Q46" s="1"/>
      <c r="R46" s="1"/>
      <c r="S46" s="1"/>
      <c r="T46" s="1"/>
      <c r="U46" s="1"/>
      <c r="V46" s="1"/>
      <c r="W46" s="1"/>
      <c r="X46" s="1"/>
      <c r="Y46" s="1"/>
      <c r="Z46" s="1"/>
    </row>
    <row r="47" spans="1:26" ht="15" customHeight="1" x14ac:dyDescent="0.25">
      <c r="A47" s="1"/>
      <c r="B47" s="1"/>
      <c r="C47" s="1"/>
      <c r="D47" s="1"/>
      <c r="E47" s="1"/>
      <c r="F47" s="1"/>
      <c r="G47" s="1"/>
      <c r="H47" s="1"/>
      <c r="I47" s="1"/>
      <c r="J47" s="1"/>
      <c r="K47" s="1"/>
      <c r="L47" s="1"/>
      <c r="M47" s="1"/>
      <c r="N47" s="1"/>
      <c r="O47" s="1"/>
      <c r="P47" s="1"/>
      <c r="Q47" s="1"/>
      <c r="R47" s="1"/>
      <c r="S47" s="1"/>
      <c r="T47" s="1"/>
      <c r="U47" s="1"/>
      <c r="V47" s="1"/>
      <c r="W47" s="1"/>
      <c r="X47" s="1"/>
      <c r="Y47" s="1"/>
      <c r="Z47" s="1"/>
    </row>
    <row r="48" spans="1:26" ht="15" customHeight="1" x14ac:dyDescent="0.25">
      <c r="A48" s="1"/>
      <c r="B48" s="1"/>
      <c r="C48" s="1"/>
      <c r="D48" s="1"/>
      <c r="E48" s="1"/>
      <c r="F48" s="1"/>
      <c r="G48" s="1"/>
      <c r="H48" s="1"/>
      <c r="I48" s="1"/>
      <c r="J48" s="1"/>
      <c r="K48" s="1"/>
      <c r="L48" s="1"/>
      <c r="M48" s="1"/>
      <c r="N48" s="1"/>
      <c r="O48" s="1"/>
      <c r="P48" s="1"/>
      <c r="Q48" s="1"/>
      <c r="R48" s="1"/>
      <c r="S48" s="1"/>
      <c r="T48" s="1"/>
      <c r="U48" s="1"/>
      <c r="V48" s="1"/>
      <c r="W48" s="1"/>
      <c r="X48" s="1"/>
      <c r="Y48" s="1"/>
      <c r="Z48" s="1"/>
    </row>
    <row r="49" spans="1:26" ht="15" customHeight="1" x14ac:dyDescent="0.25">
      <c r="A49" s="1"/>
      <c r="B49" s="1"/>
      <c r="C49" s="1"/>
      <c r="D49" s="1"/>
      <c r="E49" s="1"/>
      <c r="F49" s="1"/>
      <c r="G49" s="1"/>
      <c r="H49" s="1"/>
      <c r="I49" s="1"/>
      <c r="J49" s="1"/>
      <c r="K49" s="1"/>
      <c r="L49" s="1"/>
      <c r="M49" s="1"/>
      <c r="N49" s="1"/>
      <c r="O49" s="1"/>
      <c r="P49" s="1"/>
      <c r="Q49" s="1"/>
      <c r="R49" s="1"/>
      <c r="S49" s="1"/>
      <c r="T49" s="1"/>
      <c r="U49" s="1"/>
      <c r="V49" s="1"/>
      <c r="W49" s="1"/>
      <c r="X49" s="1"/>
      <c r="Y49" s="1"/>
      <c r="Z49" s="1"/>
    </row>
    <row r="50" spans="1:26" ht="15" customHeight="1" x14ac:dyDescent="0.25">
      <c r="A50" s="1"/>
      <c r="B50" s="1"/>
      <c r="C50" s="1"/>
      <c r="D50" s="1"/>
      <c r="E50" s="1"/>
      <c r="F50" s="1"/>
      <c r="G50" s="1"/>
      <c r="H50" s="1"/>
      <c r="I50" s="1"/>
      <c r="J50" s="1"/>
      <c r="K50" s="1"/>
      <c r="L50" s="1"/>
      <c r="M50" s="1"/>
      <c r="N50" s="1"/>
      <c r="O50" s="1"/>
      <c r="P50" s="1"/>
      <c r="Q50" s="1"/>
      <c r="R50" s="1"/>
      <c r="S50" s="1"/>
      <c r="T50" s="1"/>
      <c r="U50" s="1"/>
      <c r="V50" s="1"/>
      <c r="W50" s="1"/>
      <c r="X50" s="1"/>
      <c r="Y50" s="1"/>
      <c r="Z50" s="1"/>
    </row>
  </sheetData>
  <mergeCells count="5">
    <mergeCell ref="A1:D1"/>
    <mergeCell ref="I1:K1"/>
    <mergeCell ref="J2:K2"/>
    <mergeCell ref="A18:K18"/>
    <mergeCell ref="A19:K19"/>
  </mergeCells>
  <printOptions horizontalCentered="1" verticalCentered="1"/>
  <pageMargins left="0.75" right="0.75" top="1" bottom="1" header="0.5" footer="0.5"/>
  <pageSetup scale="73"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H67"/>
  <sheetViews>
    <sheetView tabSelected="1" showRuler="0" topLeftCell="A33" workbookViewId="0">
      <selection activeCell="K13" sqref="K13"/>
    </sheetView>
  </sheetViews>
  <sheetFormatPr defaultColWidth="13.08984375" defaultRowHeight="12.5" x14ac:dyDescent="0.25"/>
  <cols>
    <col min="1" max="1" width="80.90625" customWidth="1"/>
    <col min="2" max="8" width="20.1796875" customWidth="1"/>
  </cols>
  <sheetData>
    <row r="1" spans="1:8" ht="41.65" customHeight="1" x14ac:dyDescent="0.25">
      <c r="A1" s="387" t="s">
        <v>235</v>
      </c>
      <c r="B1" s="388"/>
      <c r="C1" s="388"/>
      <c r="D1" s="388"/>
      <c r="E1" s="389"/>
      <c r="F1" s="61"/>
      <c r="G1" s="1"/>
      <c r="H1" s="1"/>
    </row>
    <row r="2" spans="1:8" ht="16.649999999999999" customHeight="1" x14ac:dyDescent="0.25">
      <c r="A2" s="390"/>
      <c r="B2" s="391"/>
      <c r="C2" s="391"/>
      <c r="D2" s="391"/>
      <c r="E2" s="392"/>
      <c r="F2" s="61"/>
      <c r="G2" s="1"/>
      <c r="H2" s="1"/>
    </row>
    <row r="3" spans="1:8" ht="16.649999999999999" customHeight="1" x14ac:dyDescent="0.25">
      <c r="A3" s="390"/>
      <c r="B3" s="391"/>
      <c r="C3" s="391"/>
      <c r="D3" s="391"/>
      <c r="E3" s="392"/>
      <c r="F3" s="61"/>
      <c r="G3" s="1"/>
      <c r="H3" s="1"/>
    </row>
    <row r="4" spans="1:8" ht="16.649999999999999" customHeight="1" x14ac:dyDescent="0.25">
      <c r="A4" s="390"/>
      <c r="B4" s="391"/>
      <c r="C4" s="391"/>
      <c r="D4" s="391"/>
      <c r="E4" s="392"/>
      <c r="F4" s="61"/>
      <c r="G4" s="1"/>
      <c r="H4" s="1"/>
    </row>
    <row r="5" spans="1:8" ht="16.649999999999999" customHeight="1" x14ac:dyDescent="0.25">
      <c r="A5" s="390"/>
      <c r="B5" s="391"/>
      <c r="C5" s="391"/>
      <c r="D5" s="391"/>
      <c r="E5" s="392"/>
      <c r="F5" s="61"/>
      <c r="G5" s="1"/>
      <c r="H5" s="1"/>
    </row>
    <row r="6" spans="1:8" ht="16.649999999999999" customHeight="1" x14ac:dyDescent="0.25">
      <c r="A6" s="390"/>
      <c r="B6" s="391"/>
      <c r="C6" s="391"/>
      <c r="D6" s="391"/>
      <c r="E6" s="392"/>
      <c r="F6" s="61"/>
      <c r="G6" s="1"/>
      <c r="H6" s="1"/>
    </row>
    <row r="7" spans="1:8" ht="16.649999999999999" customHeight="1" x14ac:dyDescent="0.25">
      <c r="A7" s="390"/>
      <c r="B7" s="391"/>
      <c r="C7" s="391"/>
      <c r="D7" s="391"/>
      <c r="E7" s="392"/>
      <c r="F7" s="61"/>
      <c r="G7" s="1"/>
      <c r="H7" s="1"/>
    </row>
    <row r="8" spans="1:8" ht="16.649999999999999" customHeight="1" x14ac:dyDescent="0.25">
      <c r="A8" s="390"/>
      <c r="B8" s="391"/>
      <c r="C8" s="391"/>
      <c r="D8" s="391"/>
      <c r="E8" s="392"/>
      <c r="F8" s="61"/>
      <c r="G8" s="1"/>
      <c r="H8" s="1"/>
    </row>
    <row r="9" spans="1:8" ht="16.649999999999999" customHeight="1" x14ac:dyDescent="0.25">
      <c r="A9" s="390"/>
      <c r="B9" s="391"/>
      <c r="C9" s="391"/>
      <c r="D9" s="391"/>
      <c r="E9" s="392"/>
      <c r="F9" s="61"/>
      <c r="G9" s="1"/>
      <c r="H9" s="1"/>
    </row>
    <row r="10" spans="1:8" ht="16.649999999999999" customHeight="1" x14ac:dyDescent="0.25">
      <c r="A10" s="390"/>
      <c r="B10" s="391"/>
      <c r="C10" s="391"/>
      <c r="D10" s="391"/>
      <c r="E10" s="392"/>
      <c r="F10" s="61"/>
      <c r="G10" s="1"/>
      <c r="H10" s="1"/>
    </row>
    <row r="11" spans="1:8" ht="16.649999999999999" customHeight="1" x14ac:dyDescent="0.25">
      <c r="A11" s="390"/>
      <c r="B11" s="391"/>
      <c r="C11" s="391"/>
      <c r="D11" s="391"/>
      <c r="E11" s="392"/>
      <c r="F11" s="61"/>
      <c r="G11" s="1"/>
      <c r="H11" s="1"/>
    </row>
    <row r="12" spans="1:8" ht="16.649999999999999" customHeight="1" x14ac:dyDescent="0.25">
      <c r="A12" s="390"/>
      <c r="B12" s="391"/>
      <c r="C12" s="391"/>
      <c r="D12" s="391"/>
      <c r="E12" s="392"/>
      <c r="F12" s="61"/>
      <c r="G12" s="1"/>
      <c r="H12" s="1"/>
    </row>
    <row r="13" spans="1:8" ht="16.649999999999999" customHeight="1" x14ac:dyDescent="0.25">
      <c r="A13" s="390"/>
      <c r="B13" s="391"/>
      <c r="C13" s="391"/>
      <c r="D13" s="391"/>
      <c r="E13" s="392"/>
      <c r="F13" s="61"/>
      <c r="G13" s="1"/>
      <c r="H13" s="1"/>
    </row>
    <row r="14" spans="1:8" ht="16.649999999999999" customHeight="1" x14ac:dyDescent="0.25">
      <c r="A14" s="390"/>
      <c r="B14" s="391"/>
      <c r="C14" s="391"/>
      <c r="D14" s="391"/>
      <c r="E14" s="392"/>
      <c r="F14" s="61"/>
      <c r="G14" s="1"/>
      <c r="H14" s="1"/>
    </row>
    <row r="15" spans="1:8" ht="16.649999999999999" customHeight="1" x14ac:dyDescent="0.25">
      <c r="A15" s="390"/>
      <c r="B15" s="391"/>
      <c r="C15" s="391"/>
      <c r="D15" s="391"/>
      <c r="E15" s="392"/>
      <c r="F15" s="61"/>
      <c r="G15" s="1"/>
      <c r="H15" s="1"/>
    </row>
    <row r="16" spans="1:8" ht="16.649999999999999" customHeight="1" x14ac:dyDescent="0.25">
      <c r="A16" s="390"/>
      <c r="B16" s="391"/>
      <c r="C16" s="391"/>
      <c r="D16" s="391"/>
      <c r="E16" s="392"/>
      <c r="F16" s="61"/>
      <c r="G16" s="1"/>
      <c r="H16" s="1"/>
    </row>
    <row r="17" spans="1:8" ht="16.649999999999999" customHeight="1" x14ac:dyDescent="0.25">
      <c r="A17" s="390"/>
      <c r="B17" s="391"/>
      <c r="C17" s="391"/>
      <c r="D17" s="391"/>
      <c r="E17" s="392"/>
      <c r="F17" s="61"/>
      <c r="G17" s="1"/>
      <c r="H17" s="1"/>
    </row>
    <row r="18" spans="1:8" ht="16.649999999999999" customHeight="1" x14ac:dyDescent="0.25">
      <c r="A18" s="390"/>
      <c r="B18" s="391"/>
      <c r="C18" s="391"/>
      <c r="D18" s="391"/>
      <c r="E18" s="392"/>
      <c r="F18" s="61"/>
      <c r="G18" s="1"/>
      <c r="H18" s="1"/>
    </row>
    <row r="19" spans="1:8" ht="16.649999999999999" customHeight="1" x14ac:dyDescent="0.25">
      <c r="A19" s="390"/>
      <c r="B19" s="391"/>
      <c r="C19" s="391"/>
      <c r="D19" s="391"/>
      <c r="E19" s="392"/>
      <c r="F19" s="61"/>
      <c r="G19" s="1"/>
      <c r="H19" s="1"/>
    </row>
    <row r="20" spans="1:8" ht="16.649999999999999" customHeight="1" x14ac:dyDescent="0.25">
      <c r="A20" s="390"/>
      <c r="B20" s="391"/>
      <c r="C20" s="391"/>
      <c r="D20" s="391"/>
      <c r="E20" s="392"/>
      <c r="F20" s="61"/>
      <c r="G20" s="1"/>
      <c r="H20" s="1"/>
    </row>
    <row r="21" spans="1:8" ht="16.649999999999999" customHeight="1" x14ac:dyDescent="0.25">
      <c r="A21" s="390"/>
      <c r="B21" s="391"/>
      <c r="C21" s="391"/>
      <c r="D21" s="391"/>
      <c r="E21" s="392"/>
      <c r="F21" s="61"/>
      <c r="G21" s="1"/>
      <c r="H21" s="1"/>
    </row>
    <row r="22" spans="1:8" ht="16.649999999999999" customHeight="1" x14ac:dyDescent="0.25">
      <c r="A22" s="390"/>
      <c r="B22" s="391"/>
      <c r="C22" s="391"/>
      <c r="D22" s="391"/>
      <c r="E22" s="392"/>
      <c r="F22" s="61"/>
      <c r="G22" s="1"/>
      <c r="H22" s="1"/>
    </row>
    <row r="23" spans="1:8" ht="16.649999999999999" customHeight="1" x14ac:dyDescent="0.25">
      <c r="A23" s="390"/>
      <c r="B23" s="391"/>
      <c r="C23" s="391"/>
      <c r="D23" s="391"/>
      <c r="E23" s="392"/>
      <c r="F23" s="61"/>
      <c r="G23" s="1"/>
      <c r="H23" s="1"/>
    </row>
    <row r="24" spans="1:8" ht="16.649999999999999" customHeight="1" x14ac:dyDescent="0.25">
      <c r="A24" s="390"/>
      <c r="B24" s="391"/>
      <c r="C24" s="391"/>
      <c r="D24" s="391"/>
      <c r="E24" s="392"/>
      <c r="F24" s="61"/>
      <c r="G24" s="1"/>
      <c r="H24" s="1"/>
    </row>
    <row r="25" spans="1:8" ht="16.649999999999999" customHeight="1" x14ac:dyDescent="0.25">
      <c r="A25" s="390"/>
      <c r="B25" s="391"/>
      <c r="C25" s="391"/>
      <c r="D25" s="391"/>
      <c r="E25" s="392"/>
      <c r="F25" s="61"/>
      <c r="G25" s="1"/>
      <c r="H25" s="1"/>
    </row>
    <row r="26" spans="1:8" ht="16.649999999999999" customHeight="1" x14ac:dyDescent="0.25">
      <c r="A26" s="390"/>
      <c r="B26" s="391"/>
      <c r="C26" s="391"/>
      <c r="D26" s="391"/>
      <c r="E26" s="392"/>
      <c r="F26" s="61"/>
      <c r="G26" s="1"/>
      <c r="H26" s="1"/>
    </row>
    <row r="27" spans="1:8" ht="16.649999999999999" customHeight="1" x14ac:dyDescent="0.25">
      <c r="A27" s="390"/>
      <c r="B27" s="391"/>
      <c r="C27" s="391"/>
      <c r="D27" s="391"/>
      <c r="E27" s="392"/>
      <c r="F27" s="61"/>
      <c r="G27" s="1"/>
      <c r="H27" s="1"/>
    </row>
    <row r="28" spans="1:8" ht="16.649999999999999" customHeight="1" x14ac:dyDescent="0.25">
      <c r="A28" s="390"/>
      <c r="B28" s="391"/>
      <c r="C28" s="391"/>
      <c r="D28" s="391"/>
      <c r="E28" s="392"/>
      <c r="F28" s="61"/>
      <c r="G28" s="1"/>
      <c r="H28" s="1"/>
    </row>
    <row r="29" spans="1:8" ht="16.649999999999999" customHeight="1" x14ac:dyDescent="0.25">
      <c r="A29" s="390"/>
      <c r="B29" s="391"/>
      <c r="C29" s="391"/>
      <c r="D29" s="391"/>
      <c r="E29" s="392"/>
      <c r="F29" s="61"/>
      <c r="G29" s="1"/>
      <c r="H29" s="1"/>
    </row>
    <row r="30" spans="1:8" ht="16.649999999999999" customHeight="1" x14ac:dyDescent="0.25">
      <c r="A30" s="390"/>
      <c r="B30" s="391"/>
      <c r="C30" s="391"/>
      <c r="D30" s="391"/>
      <c r="E30" s="392"/>
      <c r="F30" s="61"/>
      <c r="G30" s="1"/>
      <c r="H30" s="1"/>
    </row>
    <row r="31" spans="1:8" ht="16.649999999999999" customHeight="1" x14ac:dyDescent="0.25">
      <c r="A31" s="390"/>
      <c r="B31" s="391"/>
      <c r="C31" s="391"/>
      <c r="D31" s="391"/>
      <c r="E31" s="392"/>
      <c r="F31" s="61"/>
      <c r="G31" s="1"/>
      <c r="H31" s="1"/>
    </row>
    <row r="32" spans="1:8" ht="16.649999999999999" customHeight="1" x14ac:dyDescent="0.25">
      <c r="A32" s="390"/>
      <c r="B32" s="391"/>
      <c r="C32" s="391"/>
      <c r="D32" s="391"/>
      <c r="E32" s="392"/>
      <c r="F32" s="61"/>
      <c r="G32" s="1"/>
      <c r="H32" s="1"/>
    </row>
    <row r="33" spans="1:8" ht="16.649999999999999" customHeight="1" x14ac:dyDescent="0.25">
      <c r="A33" s="390"/>
      <c r="B33" s="391"/>
      <c r="C33" s="391"/>
      <c r="D33" s="391"/>
      <c r="E33" s="392"/>
      <c r="F33" s="61"/>
      <c r="G33" s="1"/>
      <c r="H33" s="1"/>
    </row>
    <row r="34" spans="1:8" ht="16.649999999999999" customHeight="1" x14ac:dyDescent="0.25">
      <c r="A34" s="390"/>
      <c r="B34" s="391"/>
      <c r="C34" s="391"/>
      <c r="D34" s="391"/>
      <c r="E34" s="392"/>
      <c r="F34" s="61"/>
      <c r="G34" s="1"/>
      <c r="H34" s="1"/>
    </row>
    <row r="35" spans="1:8" ht="16.649999999999999" customHeight="1" x14ac:dyDescent="0.25">
      <c r="A35" s="390"/>
      <c r="B35" s="391"/>
      <c r="C35" s="391"/>
      <c r="D35" s="391"/>
      <c r="E35" s="392"/>
      <c r="F35" s="61"/>
      <c r="G35" s="1"/>
      <c r="H35" s="1"/>
    </row>
    <row r="36" spans="1:8" ht="16.649999999999999" customHeight="1" x14ac:dyDescent="0.25">
      <c r="A36" s="390"/>
      <c r="B36" s="391"/>
      <c r="C36" s="391"/>
      <c r="D36" s="391"/>
      <c r="E36" s="392"/>
      <c r="F36" s="61"/>
      <c r="G36" s="1"/>
      <c r="H36" s="1"/>
    </row>
    <row r="37" spans="1:8" ht="16.649999999999999" customHeight="1" x14ac:dyDescent="0.25">
      <c r="A37" s="390"/>
      <c r="B37" s="391"/>
      <c r="C37" s="391"/>
      <c r="D37" s="391"/>
      <c r="E37" s="392"/>
      <c r="F37" s="61"/>
      <c r="G37" s="1"/>
      <c r="H37" s="1"/>
    </row>
    <row r="38" spans="1:8" ht="16.649999999999999" customHeight="1" x14ac:dyDescent="0.25">
      <c r="A38" s="390"/>
      <c r="B38" s="391"/>
      <c r="C38" s="391"/>
      <c r="D38" s="391"/>
      <c r="E38" s="392"/>
      <c r="F38" s="61"/>
      <c r="G38" s="1"/>
      <c r="H38" s="1"/>
    </row>
    <row r="39" spans="1:8" ht="16.649999999999999" customHeight="1" x14ac:dyDescent="0.25">
      <c r="A39" s="390"/>
      <c r="B39" s="391"/>
      <c r="C39" s="391"/>
      <c r="D39" s="391"/>
      <c r="E39" s="392"/>
      <c r="F39" s="61"/>
      <c r="G39" s="1"/>
      <c r="H39" s="1"/>
    </row>
    <row r="40" spans="1:8" ht="16.649999999999999" customHeight="1" x14ac:dyDescent="0.25">
      <c r="A40" s="390"/>
      <c r="B40" s="391"/>
      <c r="C40" s="391"/>
      <c r="D40" s="391"/>
      <c r="E40" s="392"/>
      <c r="F40" s="61"/>
      <c r="G40" s="1"/>
      <c r="H40" s="1"/>
    </row>
    <row r="41" spans="1:8" ht="16.649999999999999" customHeight="1" x14ac:dyDescent="0.25">
      <c r="A41" s="390"/>
      <c r="B41" s="391"/>
      <c r="C41" s="391"/>
      <c r="D41" s="391"/>
      <c r="E41" s="392"/>
      <c r="F41" s="61"/>
      <c r="G41" s="1"/>
      <c r="H41" s="1"/>
    </row>
    <row r="42" spans="1:8" ht="16.649999999999999" customHeight="1" x14ac:dyDescent="0.25">
      <c r="A42" s="390"/>
      <c r="B42" s="391"/>
      <c r="C42" s="391"/>
      <c r="D42" s="391"/>
      <c r="E42" s="392"/>
      <c r="F42" s="61"/>
      <c r="G42" s="1"/>
      <c r="H42" s="1"/>
    </row>
    <row r="43" spans="1:8" ht="16.649999999999999" customHeight="1" x14ac:dyDescent="0.25">
      <c r="A43" s="390"/>
      <c r="B43" s="391"/>
      <c r="C43" s="391"/>
      <c r="D43" s="391"/>
      <c r="E43" s="392"/>
      <c r="F43" s="61"/>
      <c r="G43" s="1"/>
      <c r="H43" s="1"/>
    </row>
    <row r="44" spans="1:8" ht="16.649999999999999" customHeight="1" x14ac:dyDescent="0.25">
      <c r="A44" s="390"/>
      <c r="B44" s="391"/>
      <c r="C44" s="391"/>
      <c r="D44" s="391"/>
      <c r="E44" s="392"/>
      <c r="F44" s="61"/>
      <c r="G44" s="1"/>
      <c r="H44" s="1"/>
    </row>
    <row r="45" spans="1:8" ht="16.649999999999999" customHeight="1" x14ac:dyDescent="0.25">
      <c r="A45" s="390"/>
      <c r="B45" s="391"/>
      <c r="C45" s="391"/>
      <c r="D45" s="391"/>
      <c r="E45" s="392"/>
      <c r="F45" s="61"/>
      <c r="G45" s="1"/>
      <c r="H45" s="1"/>
    </row>
    <row r="46" spans="1:8" ht="16.649999999999999" customHeight="1" x14ac:dyDescent="0.25">
      <c r="A46" s="390"/>
      <c r="B46" s="391"/>
      <c r="C46" s="391"/>
      <c r="D46" s="391"/>
      <c r="E46" s="392"/>
      <c r="F46" s="61"/>
      <c r="G46" s="1"/>
      <c r="H46" s="1"/>
    </row>
    <row r="47" spans="1:8" ht="16.649999999999999" customHeight="1" x14ac:dyDescent="0.25">
      <c r="A47" s="390"/>
      <c r="B47" s="391"/>
      <c r="C47" s="391"/>
      <c r="D47" s="391"/>
      <c r="E47" s="392"/>
      <c r="F47" s="61"/>
      <c r="G47" s="1"/>
      <c r="H47" s="1"/>
    </row>
    <row r="48" spans="1:8" ht="16.649999999999999" customHeight="1" x14ac:dyDescent="0.25">
      <c r="A48" s="390"/>
      <c r="B48" s="391"/>
      <c r="C48" s="391"/>
      <c r="D48" s="391"/>
      <c r="E48" s="392"/>
      <c r="F48" s="61"/>
      <c r="G48" s="1"/>
      <c r="H48" s="1"/>
    </row>
    <row r="49" spans="1:8" ht="16.649999999999999" customHeight="1" x14ac:dyDescent="0.25">
      <c r="A49" s="390"/>
      <c r="B49" s="391"/>
      <c r="C49" s="391"/>
      <c r="D49" s="391"/>
      <c r="E49" s="392"/>
      <c r="F49" s="61"/>
      <c r="G49" s="1"/>
      <c r="H49" s="1"/>
    </row>
    <row r="50" spans="1:8" ht="16.649999999999999" customHeight="1" x14ac:dyDescent="0.25">
      <c r="A50" s="390"/>
      <c r="B50" s="391"/>
      <c r="C50" s="391"/>
      <c r="D50" s="391"/>
      <c r="E50" s="392"/>
      <c r="F50" s="61"/>
      <c r="G50" s="1"/>
      <c r="H50" s="1"/>
    </row>
    <row r="51" spans="1:8" ht="16.649999999999999" customHeight="1" x14ac:dyDescent="0.25">
      <c r="A51" s="390"/>
      <c r="B51" s="391"/>
      <c r="C51" s="391"/>
      <c r="D51" s="391"/>
      <c r="E51" s="392"/>
      <c r="F51" s="61"/>
      <c r="G51" s="1"/>
      <c r="H51" s="1"/>
    </row>
    <row r="52" spans="1:8" ht="16.649999999999999" customHeight="1" x14ac:dyDescent="0.25">
      <c r="A52" s="390"/>
      <c r="B52" s="391"/>
      <c r="C52" s="391"/>
      <c r="D52" s="391"/>
      <c r="E52" s="392"/>
      <c r="F52" s="61"/>
      <c r="G52" s="1"/>
      <c r="H52" s="1"/>
    </row>
    <row r="53" spans="1:8" ht="15" customHeight="1" x14ac:dyDescent="0.25">
      <c r="A53" s="390"/>
      <c r="B53" s="391"/>
      <c r="C53" s="391"/>
      <c r="D53" s="391"/>
      <c r="E53" s="392"/>
      <c r="F53" s="61"/>
      <c r="G53" s="1"/>
      <c r="H53" s="1"/>
    </row>
    <row r="54" spans="1:8" ht="16.649999999999999" customHeight="1" x14ac:dyDescent="0.25">
      <c r="A54" s="390"/>
      <c r="B54" s="391"/>
      <c r="C54" s="391"/>
      <c r="D54" s="391"/>
      <c r="E54" s="392"/>
      <c r="F54" s="61"/>
      <c r="G54" s="1"/>
      <c r="H54" s="1"/>
    </row>
    <row r="55" spans="1:8" ht="16.649999999999999" customHeight="1" x14ac:dyDescent="0.25">
      <c r="A55" s="390"/>
      <c r="B55" s="391"/>
      <c r="C55" s="391"/>
      <c r="D55" s="391"/>
      <c r="E55" s="392"/>
      <c r="F55" s="61"/>
      <c r="G55" s="1"/>
      <c r="H55" s="1"/>
    </row>
    <row r="56" spans="1:8" ht="16.649999999999999" customHeight="1" x14ac:dyDescent="0.25">
      <c r="A56" s="390"/>
      <c r="B56" s="391"/>
      <c r="C56" s="391"/>
      <c r="D56" s="391"/>
      <c r="E56" s="392"/>
      <c r="F56" s="61"/>
      <c r="G56" s="1"/>
      <c r="H56" s="1"/>
    </row>
    <row r="57" spans="1:8" ht="16.649999999999999" customHeight="1" x14ac:dyDescent="0.25">
      <c r="A57" s="390"/>
      <c r="B57" s="391"/>
      <c r="C57" s="391"/>
      <c r="D57" s="391"/>
      <c r="E57" s="392"/>
      <c r="F57" s="61"/>
      <c r="G57" s="1"/>
      <c r="H57" s="1"/>
    </row>
    <row r="58" spans="1:8" ht="16.649999999999999" customHeight="1" x14ac:dyDescent="0.25">
      <c r="A58" s="390"/>
      <c r="B58" s="391"/>
      <c r="C58" s="391"/>
      <c r="D58" s="391"/>
      <c r="E58" s="392"/>
      <c r="F58" s="61"/>
      <c r="G58" s="1"/>
      <c r="H58" s="1"/>
    </row>
    <row r="59" spans="1:8" ht="16.649999999999999" customHeight="1" x14ac:dyDescent="0.25">
      <c r="A59" s="390"/>
      <c r="B59" s="391"/>
      <c r="C59" s="391"/>
      <c r="D59" s="391"/>
      <c r="E59" s="392"/>
      <c r="F59" s="61"/>
      <c r="G59" s="1"/>
      <c r="H59" s="1"/>
    </row>
    <row r="60" spans="1:8" ht="16.649999999999999" customHeight="1" x14ac:dyDescent="0.25">
      <c r="A60" s="390"/>
      <c r="B60" s="391"/>
      <c r="C60" s="391"/>
      <c r="D60" s="391"/>
      <c r="E60" s="392"/>
      <c r="F60" s="61"/>
      <c r="G60" s="1"/>
      <c r="H60" s="1"/>
    </row>
    <row r="61" spans="1:8" ht="16.649999999999999" customHeight="1" x14ac:dyDescent="0.25">
      <c r="A61" s="390"/>
      <c r="B61" s="391"/>
      <c r="C61" s="391"/>
      <c r="D61" s="391"/>
      <c r="E61" s="392"/>
      <c r="F61" s="61"/>
      <c r="G61" s="1"/>
      <c r="H61" s="1"/>
    </row>
    <row r="62" spans="1:8" ht="16.649999999999999" customHeight="1" x14ac:dyDescent="0.25">
      <c r="A62" s="390"/>
      <c r="B62" s="391"/>
      <c r="C62" s="391"/>
      <c r="D62" s="391"/>
      <c r="E62" s="392"/>
      <c r="F62" s="61"/>
      <c r="G62" s="1"/>
      <c r="H62" s="1"/>
    </row>
    <row r="63" spans="1:8" ht="16.649999999999999" customHeight="1" x14ac:dyDescent="0.25">
      <c r="A63" s="390"/>
      <c r="B63" s="391"/>
      <c r="C63" s="391"/>
      <c r="D63" s="391"/>
      <c r="E63" s="392"/>
      <c r="F63" s="61"/>
      <c r="G63" s="1"/>
      <c r="H63" s="1"/>
    </row>
    <row r="64" spans="1:8" ht="16.649999999999999" customHeight="1" x14ac:dyDescent="0.25">
      <c r="A64" s="393"/>
      <c r="B64" s="394"/>
      <c r="C64" s="394"/>
      <c r="D64" s="394"/>
      <c r="E64" s="395"/>
      <c r="F64" s="61"/>
      <c r="G64" s="1"/>
      <c r="H64" s="1"/>
    </row>
    <row r="65" spans="1:8" ht="16.649999999999999" customHeight="1" x14ac:dyDescent="0.25">
      <c r="A65" s="2"/>
      <c r="B65" s="2"/>
      <c r="C65" s="2"/>
      <c r="D65" s="2"/>
      <c r="E65" s="2"/>
      <c r="F65" s="1"/>
      <c r="G65" s="1"/>
      <c r="H65" s="1"/>
    </row>
    <row r="66" spans="1:8" ht="16.649999999999999" customHeight="1" x14ac:dyDescent="0.25">
      <c r="A66" s="1"/>
      <c r="B66" s="1"/>
      <c r="C66" s="1"/>
      <c r="D66" s="1"/>
      <c r="E66" s="1"/>
      <c r="F66" s="1"/>
      <c r="G66" s="1"/>
      <c r="H66" s="1"/>
    </row>
    <row r="67" spans="1:8" ht="16.649999999999999" customHeight="1" x14ac:dyDescent="0.25">
      <c r="A67" s="1"/>
      <c r="B67" s="1"/>
      <c r="C67" s="1"/>
      <c r="D67" s="1"/>
      <c r="E67" s="1"/>
      <c r="F67" s="1"/>
      <c r="G67" s="1"/>
      <c r="H67" s="1"/>
    </row>
  </sheetData>
  <mergeCells count="1">
    <mergeCell ref="A1:E64"/>
  </mergeCells>
  <printOptions horizontalCentered="1" verticalCentered="1"/>
  <pageMargins left="0.75" right="0.75" top="1" bottom="1" header="0.5" footer="0.5"/>
  <pageSetup scale="56"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I58"/>
  <sheetViews>
    <sheetView tabSelected="1" showRuler="0" topLeftCell="A31" workbookViewId="0">
      <selection activeCell="K13" sqref="K13"/>
    </sheetView>
  </sheetViews>
  <sheetFormatPr defaultColWidth="13.08984375" defaultRowHeight="12.5" x14ac:dyDescent="0.25"/>
  <cols>
    <col min="1" max="1" width="59.54296875" customWidth="1"/>
    <col min="2" max="6" width="10.36328125" customWidth="1"/>
    <col min="7" max="9" width="21.453125" customWidth="1"/>
  </cols>
  <sheetData>
    <row r="1" spans="1:9" ht="18.25" customHeight="1" x14ac:dyDescent="0.3">
      <c r="A1" s="18" t="s">
        <v>1</v>
      </c>
      <c r="B1" s="243"/>
      <c r="C1" s="243"/>
      <c r="D1" s="364">
        <v>45778</v>
      </c>
      <c r="E1" s="364"/>
      <c r="F1" s="365"/>
      <c r="G1" s="61"/>
      <c r="H1" s="1"/>
      <c r="I1" s="1"/>
    </row>
    <row r="2" spans="1:9" ht="48.25" customHeight="1" x14ac:dyDescent="0.3">
      <c r="A2" s="52"/>
      <c r="B2" s="53"/>
      <c r="C2" s="53"/>
      <c r="D2" s="342"/>
      <c r="E2" s="342"/>
      <c r="F2" s="343"/>
      <c r="G2" s="61"/>
      <c r="H2" s="1"/>
      <c r="I2" s="1"/>
    </row>
    <row r="3" spans="1:9" ht="22.5" customHeight="1" x14ac:dyDescent="0.4">
      <c r="A3" s="344" t="s">
        <v>4</v>
      </c>
      <c r="B3" s="345"/>
      <c r="C3" s="345"/>
      <c r="D3" s="345"/>
      <c r="E3" s="345"/>
      <c r="F3" s="346"/>
      <c r="G3" s="61"/>
      <c r="H3" s="1"/>
      <c r="I3" s="1"/>
    </row>
    <row r="4" spans="1:9" ht="18.25" customHeight="1" x14ac:dyDescent="0.25">
      <c r="A4" s="324" t="s">
        <v>236</v>
      </c>
      <c r="B4" s="325"/>
      <c r="C4" s="325"/>
      <c r="D4" s="325"/>
      <c r="E4" s="325"/>
      <c r="F4" s="326"/>
      <c r="G4" s="61"/>
      <c r="H4" s="1"/>
      <c r="I4" s="1"/>
    </row>
    <row r="5" spans="1:9" ht="18.25" customHeight="1" x14ac:dyDescent="0.25">
      <c r="A5" s="324" t="s">
        <v>6</v>
      </c>
      <c r="B5" s="325"/>
      <c r="C5" s="325"/>
      <c r="D5" s="325"/>
      <c r="E5" s="325"/>
      <c r="F5" s="326"/>
      <c r="G5" s="61"/>
      <c r="H5" s="1"/>
      <c r="I5" s="1"/>
    </row>
    <row r="6" spans="1:9" ht="18.25" customHeight="1" x14ac:dyDescent="0.3">
      <c r="A6" s="333" t="s">
        <v>81</v>
      </c>
      <c r="B6" s="334"/>
      <c r="C6" s="334"/>
      <c r="D6" s="334"/>
      <c r="E6" s="334"/>
      <c r="F6" s="335"/>
      <c r="G6" s="61"/>
      <c r="H6" s="1"/>
      <c r="I6" s="1"/>
    </row>
    <row r="7" spans="1:9" ht="15" customHeight="1" x14ac:dyDescent="0.25">
      <c r="A7" s="327"/>
      <c r="B7" s="328"/>
      <c r="C7" s="328"/>
      <c r="D7" s="328"/>
      <c r="E7" s="328"/>
      <c r="F7" s="400"/>
      <c r="G7" s="61"/>
      <c r="H7" s="1"/>
      <c r="I7" s="1"/>
    </row>
    <row r="8" spans="1:9" ht="16.649999999999999" customHeight="1" x14ac:dyDescent="0.3">
      <c r="A8" s="228" t="s">
        <v>237</v>
      </c>
      <c r="B8" s="70" t="s">
        <v>53</v>
      </c>
      <c r="C8" s="70" t="s">
        <v>54</v>
      </c>
      <c r="D8" s="70" t="s">
        <v>55</v>
      </c>
      <c r="E8" s="70" t="s">
        <v>56</v>
      </c>
      <c r="F8" s="169" t="s">
        <v>0</v>
      </c>
      <c r="G8" s="61"/>
      <c r="H8" s="1"/>
      <c r="I8" s="1"/>
    </row>
    <row r="9" spans="1:9" ht="16.649999999999999" customHeight="1" x14ac:dyDescent="0.25">
      <c r="A9" s="171" t="s">
        <v>238</v>
      </c>
      <c r="B9" s="229">
        <v>3</v>
      </c>
      <c r="C9" s="120">
        <v>11</v>
      </c>
      <c r="D9" s="120">
        <v>12</v>
      </c>
      <c r="E9" s="120">
        <v>103</v>
      </c>
      <c r="F9" s="26">
        <v>4</v>
      </c>
      <c r="G9" s="61"/>
      <c r="H9" s="1"/>
      <c r="I9" s="1"/>
    </row>
    <row r="10" spans="1:9" ht="16.649999999999999" customHeight="1" x14ac:dyDescent="0.25">
      <c r="A10" s="67" t="s">
        <v>239</v>
      </c>
      <c r="B10" s="28">
        <v>0</v>
      </c>
      <c r="C10" s="28">
        <v>3</v>
      </c>
      <c r="D10" s="28">
        <v>0</v>
      </c>
      <c r="E10" s="28">
        <v>1</v>
      </c>
      <c r="F10" s="29">
        <v>-2</v>
      </c>
      <c r="G10" s="61"/>
      <c r="H10" s="1"/>
      <c r="I10" s="1"/>
    </row>
    <row r="11" spans="1:9" ht="16.649999999999999" customHeight="1" x14ac:dyDescent="0.25">
      <c r="A11" s="38" t="s">
        <v>240</v>
      </c>
      <c r="B11" s="28">
        <v>0</v>
      </c>
      <c r="C11" s="28">
        <v>0</v>
      </c>
      <c r="D11" s="28">
        <v>0</v>
      </c>
      <c r="E11" s="28">
        <v>-5</v>
      </c>
      <c r="F11" s="29">
        <v>22</v>
      </c>
      <c r="G11" s="61"/>
      <c r="H11" s="1"/>
      <c r="I11" s="1"/>
    </row>
    <row r="12" spans="1:9" ht="16.649999999999999" customHeight="1" x14ac:dyDescent="0.25">
      <c r="A12" s="38" t="s">
        <v>241</v>
      </c>
      <c r="B12" s="28">
        <v>16</v>
      </c>
      <c r="C12" s="28">
        <v>50</v>
      </c>
      <c r="D12" s="28">
        <v>41</v>
      </c>
      <c r="E12" s="28">
        <v>23</v>
      </c>
      <c r="F12" s="29">
        <v>168</v>
      </c>
      <c r="G12" s="61"/>
      <c r="H12" s="1"/>
      <c r="I12" s="1"/>
    </row>
    <row r="13" spans="1:9" ht="16.649999999999999" customHeight="1" x14ac:dyDescent="0.25">
      <c r="A13" s="38" t="s">
        <v>242</v>
      </c>
      <c r="B13" s="28">
        <v>50</v>
      </c>
      <c r="C13" s="28">
        <v>0</v>
      </c>
      <c r="D13" s="28">
        <v>0</v>
      </c>
      <c r="E13" s="28">
        <v>0</v>
      </c>
      <c r="F13" s="29">
        <v>0</v>
      </c>
      <c r="G13" s="61"/>
      <c r="H13" s="1"/>
      <c r="I13" s="1"/>
    </row>
    <row r="14" spans="1:9" ht="16.649999999999999" customHeight="1" x14ac:dyDescent="0.25">
      <c r="A14" s="38" t="s">
        <v>243</v>
      </c>
      <c r="B14" s="28">
        <v>30</v>
      </c>
      <c r="C14" s="28">
        <v>3</v>
      </c>
      <c r="D14" s="28">
        <v>-1</v>
      </c>
      <c r="E14" s="28">
        <v>14</v>
      </c>
      <c r="F14" s="29">
        <v>-22</v>
      </c>
      <c r="G14" s="61"/>
      <c r="H14" s="1"/>
      <c r="I14" s="1"/>
    </row>
    <row r="15" spans="1:9" ht="16.649999999999999" customHeight="1" x14ac:dyDescent="0.25">
      <c r="A15" s="38" t="s">
        <v>244</v>
      </c>
      <c r="B15" s="30">
        <v>0</v>
      </c>
      <c r="C15" s="30">
        <v>65</v>
      </c>
      <c r="D15" s="30">
        <v>4</v>
      </c>
      <c r="E15" s="30">
        <v>0</v>
      </c>
      <c r="F15" s="31">
        <v>0</v>
      </c>
      <c r="G15" s="61"/>
      <c r="H15" s="1"/>
      <c r="I15" s="1"/>
    </row>
    <row r="16" spans="1:9" ht="16.649999999999999" customHeight="1" x14ac:dyDescent="0.3">
      <c r="A16" s="230" t="s">
        <v>245</v>
      </c>
      <c r="B16" s="173">
        <v>99</v>
      </c>
      <c r="C16" s="174">
        <v>132</v>
      </c>
      <c r="D16" s="174">
        <v>56</v>
      </c>
      <c r="E16" s="174">
        <v>136</v>
      </c>
      <c r="F16" s="175">
        <v>170</v>
      </c>
      <c r="G16" s="61"/>
      <c r="H16" s="1"/>
      <c r="I16" s="1"/>
    </row>
    <row r="17" spans="1:9" ht="16.649999999999999" customHeight="1" x14ac:dyDescent="0.3">
      <c r="A17" s="244"/>
      <c r="B17" s="231"/>
      <c r="C17" s="231"/>
      <c r="D17" s="231"/>
      <c r="E17" s="231"/>
      <c r="F17" s="232"/>
      <c r="G17" s="61"/>
      <c r="H17" s="1"/>
      <c r="I17" s="1"/>
    </row>
    <row r="18" spans="1:9" ht="16.649999999999999" customHeight="1" x14ac:dyDescent="0.3">
      <c r="A18" s="228" t="s">
        <v>246</v>
      </c>
      <c r="B18" s="70" t="s">
        <v>53</v>
      </c>
      <c r="C18" s="70" t="s">
        <v>54</v>
      </c>
      <c r="D18" s="70" t="s">
        <v>55</v>
      </c>
      <c r="E18" s="70" t="s">
        <v>56</v>
      </c>
      <c r="F18" s="169" t="s">
        <v>0</v>
      </c>
      <c r="G18" s="61"/>
      <c r="H18" s="1"/>
      <c r="I18" s="1"/>
    </row>
    <row r="19" spans="1:9" ht="16.649999999999999" customHeight="1" x14ac:dyDescent="0.25">
      <c r="A19" s="171" t="s">
        <v>238</v>
      </c>
      <c r="B19" s="229">
        <v>3</v>
      </c>
      <c r="C19" s="81">
        <v>11</v>
      </c>
      <c r="D19" s="81">
        <v>12</v>
      </c>
      <c r="E19" s="81">
        <v>103</v>
      </c>
      <c r="F19" s="233">
        <v>4</v>
      </c>
      <c r="G19" s="61"/>
      <c r="H19" s="1"/>
      <c r="I19" s="1"/>
    </row>
    <row r="20" spans="1:9" ht="16.649999999999999" customHeight="1" x14ac:dyDescent="0.25">
      <c r="A20" s="67" t="s">
        <v>239</v>
      </c>
      <c r="B20" s="84">
        <v>0</v>
      </c>
      <c r="C20" s="84">
        <v>3</v>
      </c>
      <c r="D20" s="84">
        <v>0</v>
      </c>
      <c r="E20" s="84">
        <v>1</v>
      </c>
      <c r="F20" s="234">
        <v>-2</v>
      </c>
      <c r="G20" s="61"/>
      <c r="H20" s="1"/>
      <c r="I20" s="1"/>
    </row>
    <row r="21" spans="1:9" ht="16.649999999999999" customHeight="1" x14ac:dyDescent="0.25">
      <c r="A21" s="67" t="s">
        <v>240</v>
      </c>
      <c r="B21" s="84">
        <v>0</v>
      </c>
      <c r="C21" s="84">
        <v>0</v>
      </c>
      <c r="D21" s="84">
        <v>0</v>
      </c>
      <c r="E21" s="84">
        <v>-5</v>
      </c>
      <c r="F21" s="234">
        <v>22</v>
      </c>
      <c r="G21" s="61"/>
      <c r="H21" s="1"/>
      <c r="I21" s="1"/>
    </row>
    <row r="22" spans="1:9" ht="16.649999999999999" customHeight="1" x14ac:dyDescent="0.25">
      <c r="A22" s="67" t="s">
        <v>241</v>
      </c>
      <c r="B22" s="84">
        <v>16</v>
      </c>
      <c r="C22" s="84">
        <v>50</v>
      </c>
      <c r="D22" s="84">
        <v>41</v>
      </c>
      <c r="E22" s="84">
        <v>23</v>
      </c>
      <c r="F22" s="234">
        <v>168</v>
      </c>
      <c r="G22" s="61"/>
      <c r="H22" s="1"/>
      <c r="I22" s="1"/>
    </row>
    <row r="23" spans="1:9" ht="16.649999999999999" customHeight="1" x14ac:dyDescent="0.25">
      <c r="A23" s="67" t="s">
        <v>247</v>
      </c>
      <c r="B23" s="84">
        <v>50</v>
      </c>
      <c r="C23" s="84">
        <v>0</v>
      </c>
      <c r="D23" s="84">
        <v>0</v>
      </c>
      <c r="E23" s="84">
        <v>0</v>
      </c>
      <c r="F23" s="234">
        <v>0</v>
      </c>
      <c r="G23" s="61"/>
      <c r="H23" s="1"/>
      <c r="I23" s="1"/>
    </row>
    <row r="24" spans="1:9" ht="16.649999999999999" customHeight="1" x14ac:dyDescent="0.25">
      <c r="A24" s="38" t="s">
        <v>248</v>
      </c>
      <c r="B24" s="84">
        <v>30</v>
      </c>
      <c r="C24" s="84">
        <v>3</v>
      </c>
      <c r="D24" s="84">
        <v>-1</v>
      </c>
      <c r="E24" s="84">
        <v>14</v>
      </c>
      <c r="F24" s="234">
        <v>-22</v>
      </c>
      <c r="G24" s="61"/>
      <c r="H24" s="1"/>
      <c r="I24" s="1"/>
    </row>
    <row r="25" spans="1:9" ht="16.649999999999999" customHeight="1" x14ac:dyDescent="0.25">
      <c r="A25" s="67" t="s">
        <v>244</v>
      </c>
      <c r="B25" s="84">
        <v>0</v>
      </c>
      <c r="C25" s="84">
        <v>65</v>
      </c>
      <c r="D25" s="84">
        <v>4</v>
      </c>
      <c r="E25" s="84">
        <v>0</v>
      </c>
      <c r="F25" s="234">
        <v>0</v>
      </c>
      <c r="G25" s="61"/>
      <c r="H25" s="1"/>
      <c r="I25" s="1"/>
    </row>
    <row r="26" spans="1:9" ht="16.649999999999999" customHeight="1" x14ac:dyDescent="0.25">
      <c r="A26" s="67" t="s">
        <v>249</v>
      </c>
      <c r="B26" s="84">
        <v>35</v>
      </c>
      <c r="C26" s="84">
        <v>-71</v>
      </c>
      <c r="D26" s="84">
        <v>1</v>
      </c>
      <c r="E26" s="84">
        <v>-3</v>
      </c>
      <c r="F26" s="234">
        <v>-275</v>
      </c>
      <c r="G26" s="61"/>
      <c r="H26" s="1"/>
      <c r="I26" s="1"/>
    </row>
    <row r="27" spans="1:9" ht="16.649999999999999" customHeight="1" x14ac:dyDescent="0.25">
      <c r="A27" s="67" t="s">
        <v>250</v>
      </c>
      <c r="B27" s="84">
        <v>-37</v>
      </c>
      <c r="C27" s="84">
        <v>-50</v>
      </c>
      <c r="D27" s="84">
        <v>-37</v>
      </c>
      <c r="E27" s="84">
        <v>-35</v>
      </c>
      <c r="F27" s="234">
        <v>-35</v>
      </c>
      <c r="G27" s="61"/>
      <c r="H27" s="1"/>
      <c r="I27" s="1"/>
    </row>
    <row r="28" spans="1:9" ht="16.649999999999999" customHeight="1" x14ac:dyDescent="0.25">
      <c r="A28" s="67" t="s">
        <v>251</v>
      </c>
      <c r="B28" s="235">
        <v>0</v>
      </c>
      <c r="C28" s="235">
        <v>0</v>
      </c>
      <c r="D28" s="235">
        <v>0</v>
      </c>
      <c r="E28" s="235">
        <v>-205</v>
      </c>
      <c r="F28" s="236">
        <v>0</v>
      </c>
      <c r="G28" s="61"/>
      <c r="H28" s="1"/>
      <c r="I28" s="1"/>
    </row>
    <row r="29" spans="1:9" ht="16.649999999999999" customHeight="1" x14ac:dyDescent="0.3">
      <c r="A29" s="172" t="s">
        <v>252</v>
      </c>
      <c r="B29" s="237">
        <v>97</v>
      </c>
      <c r="C29" s="237">
        <v>11</v>
      </c>
      <c r="D29" s="237">
        <v>20</v>
      </c>
      <c r="E29" s="237">
        <v>-107</v>
      </c>
      <c r="F29" s="238">
        <v>-140</v>
      </c>
      <c r="G29" s="61"/>
      <c r="H29" s="1"/>
      <c r="I29" s="1"/>
    </row>
    <row r="30" spans="1:9" ht="16.649999999999999" customHeight="1" x14ac:dyDescent="0.25">
      <c r="A30" s="38" t="s">
        <v>253</v>
      </c>
      <c r="B30" s="235">
        <v>-25</v>
      </c>
      <c r="C30" s="235">
        <v>-3</v>
      </c>
      <c r="D30" s="235">
        <v>-5</v>
      </c>
      <c r="E30" s="235">
        <v>32</v>
      </c>
      <c r="F30" s="236">
        <v>42</v>
      </c>
      <c r="G30" s="61"/>
      <c r="H30" s="1"/>
      <c r="I30" s="1"/>
    </row>
    <row r="31" spans="1:9" ht="27.5" customHeight="1" x14ac:dyDescent="0.3">
      <c r="A31" s="172" t="s">
        <v>254</v>
      </c>
      <c r="B31" s="173">
        <v>72</v>
      </c>
      <c r="C31" s="174">
        <v>8</v>
      </c>
      <c r="D31" s="174">
        <v>15</v>
      </c>
      <c r="E31" s="174">
        <v>-75</v>
      </c>
      <c r="F31" s="175">
        <v>-98</v>
      </c>
      <c r="G31" s="61"/>
      <c r="H31" s="1"/>
      <c r="I31" s="1"/>
    </row>
    <row r="32" spans="1:9" ht="16.649999999999999" customHeight="1" x14ac:dyDescent="0.3">
      <c r="A32" s="244"/>
      <c r="B32" s="231"/>
      <c r="C32" s="231"/>
      <c r="D32" s="231"/>
      <c r="E32" s="231"/>
      <c r="F32" s="232"/>
      <c r="G32" s="61"/>
      <c r="H32" s="1"/>
      <c r="I32" s="1"/>
    </row>
    <row r="33" spans="1:9" ht="16.649999999999999" customHeight="1" x14ac:dyDescent="0.3">
      <c r="A33" s="228" t="s">
        <v>255</v>
      </c>
      <c r="B33" s="70" t="s">
        <v>53</v>
      </c>
      <c r="C33" s="70" t="s">
        <v>54</v>
      </c>
      <c r="D33" s="70" t="s">
        <v>55</v>
      </c>
      <c r="E33" s="70" t="s">
        <v>56</v>
      </c>
      <c r="F33" s="169" t="s">
        <v>0</v>
      </c>
      <c r="G33" s="61"/>
      <c r="H33" s="1"/>
      <c r="I33" s="1"/>
    </row>
    <row r="34" spans="1:9" ht="16.649999999999999" customHeight="1" x14ac:dyDescent="0.25">
      <c r="A34" s="239" t="s">
        <v>238</v>
      </c>
      <c r="B34" s="229">
        <v>10</v>
      </c>
      <c r="C34" s="81">
        <v>18</v>
      </c>
      <c r="D34" s="81">
        <v>14</v>
      </c>
      <c r="E34" s="81">
        <v>83</v>
      </c>
      <c r="F34" s="233">
        <v>18</v>
      </c>
      <c r="G34" s="61"/>
      <c r="H34" s="1"/>
      <c r="I34" s="1"/>
    </row>
    <row r="35" spans="1:9" ht="16.649999999999999" customHeight="1" x14ac:dyDescent="0.25">
      <c r="A35" s="38" t="s">
        <v>239</v>
      </c>
      <c r="B35" s="84">
        <v>2</v>
      </c>
      <c r="C35" s="84">
        <v>1</v>
      </c>
      <c r="D35" s="84">
        <v>1</v>
      </c>
      <c r="E35" s="84">
        <v>1</v>
      </c>
      <c r="F35" s="234">
        <v>-2</v>
      </c>
      <c r="G35" s="61"/>
      <c r="H35" s="1"/>
      <c r="I35" s="1"/>
    </row>
    <row r="36" spans="1:9" ht="16.649999999999999" customHeight="1" x14ac:dyDescent="0.25">
      <c r="A36" s="38" t="s">
        <v>241</v>
      </c>
      <c r="B36" s="84">
        <v>16</v>
      </c>
      <c r="C36" s="84">
        <v>56</v>
      </c>
      <c r="D36" s="84">
        <v>31</v>
      </c>
      <c r="E36" s="84">
        <v>29</v>
      </c>
      <c r="F36" s="234">
        <v>138</v>
      </c>
      <c r="G36" s="61"/>
      <c r="H36" s="1"/>
      <c r="I36" s="1"/>
    </row>
    <row r="37" spans="1:9" ht="16.649999999999999" customHeight="1" x14ac:dyDescent="0.25">
      <c r="A37" s="67" t="s">
        <v>256</v>
      </c>
      <c r="B37" s="84">
        <v>76</v>
      </c>
      <c r="C37" s="84">
        <v>0</v>
      </c>
      <c r="D37" s="84">
        <v>0</v>
      </c>
      <c r="E37" s="84">
        <v>0</v>
      </c>
      <c r="F37" s="234">
        <v>0</v>
      </c>
      <c r="G37" s="61"/>
      <c r="H37" s="1"/>
      <c r="I37" s="1"/>
    </row>
    <row r="38" spans="1:9" ht="16.649999999999999" customHeight="1" x14ac:dyDescent="0.25">
      <c r="A38" s="67" t="s">
        <v>257</v>
      </c>
      <c r="B38" s="235">
        <v>-54</v>
      </c>
      <c r="C38" s="235">
        <v>-22</v>
      </c>
      <c r="D38" s="235">
        <v>-30</v>
      </c>
      <c r="E38" s="235">
        <v>-27</v>
      </c>
      <c r="F38" s="236">
        <v>-25</v>
      </c>
      <c r="G38" s="61"/>
      <c r="H38" s="1"/>
      <c r="I38" s="1"/>
    </row>
    <row r="39" spans="1:9" ht="16.649999999999999" customHeight="1" x14ac:dyDescent="0.3">
      <c r="A39" s="172" t="s">
        <v>258</v>
      </c>
      <c r="B39" s="240">
        <v>50</v>
      </c>
      <c r="C39" s="241">
        <v>53</v>
      </c>
      <c r="D39" s="241">
        <v>16</v>
      </c>
      <c r="E39" s="241">
        <v>86</v>
      </c>
      <c r="F39" s="242">
        <v>129</v>
      </c>
      <c r="G39" s="61"/>
      <c r="H39" s="1"/>
      <c r="I39" s="1"/>
    </row>
    <row r="40" spans="1:9" ht="15" customHeight="1" x14ac:dyDescent="0.25">
      <c r="A40" s="67"/>
      <c r="B40" s="245"/>
      <c r="C40" s="245"/>
      <c r="D40" s="245"/>
      <c r="E40" s="245"/>
      <c r="F40" s="246"/>
      <c r="G40" s="61"/>
      <c r="H40" s="1"/>
      <c r="I40" s="1"/>
    </row>
    <row r="41" spans="1:9" ht="31.5" customHeight="1" x14ac:dyDescent="0.25">
      <c r="A41" s="396" t="s">
        <v>259</v>
      </c>
      <c r="B41" s="312"/>
      <c r="C41" s="312"/>
      <c r="D41" s="312"/>
      <c r="E41" s="312"/>
      <c r="F41" s="313"/>
      <c r="G41" s="61"/>
      <c r="H41" s="1"/>
      <c r="I41" s="1"/>
    </row>
    <row r="42" spans="1:9" ht="27.5" customHeight="1" x14ac:dyDescent="0.25">
      <c r="A42" s="396" t="s">
        <v>260</v>
      </c>
      <c r="B42" s="312"/>
      <c r="C42" s="312"/>
      <c r="D42" s="312"/>
      <c r="E42" s="312"/>
      <c r="F42" s="313"/>
      <c r="G42" s="61"/>
      <c r="H42" s="1"/>
      <c r="I42" s="1"/>
    </row>
    <row r="43" spans="1:9" ht="39.15" customHeight="1" x14ac:dyDescent="0.25">
      <c r="A43" s="396" t="s">
        <v>261</v>
      </c>
      <c r="B43" s="312"/>
      <c r="C43" s="312"/>
      <c r="D43" s="312"/>
      <c r="E43" s="312"/>
      <c r="F43" s="313"/>
      <c r="G43" s="61"/>
      <c r="H43" s="1"/>
      <c r="I43" s="1"/>
    </row>
    <row r="44" spans="1:9" ht="27.5" customHeight="1" x14ac:dyDescent="0.25">
      <c r="A44" s="396" t="s">
        <v>262</v>
      </c>
      <c r="B44" s="312"/>
      <c r="C44" s="312"/>
      <c r="D44" s="312"/>
      <c r="E44" s="312"/>
      <c r="F44" s="313"/>
      <c r="G44" s="61"/>
      <c r="H44" s="1"/>
      <c r="I44" s="1"/>
    </row>
    <row r="45" spans="1:9" ht="47.5" customHeight="1" x14ac:dyDescent="0.25">
      <c r="A45" s="397" t="s">
        <v>263</v>
      </c>
      <c r="B45" s="385"/>
      <c r="C45" s="385"/>
      <c r="D45" s="385"/>
      <c r="E45" s="385"/>
      <c r="F45" s="398"/>
      <c r="G45" s="61"/>
      <c r="H45" s="1"/>
      <c r="I45" s="1"/>
    </row>
    <row r="46" spans="1:9" ht="27.5" customHeight="1" x14ac:dyDescent="0.25">
      <c r="A46" s="310" t="s">
        <v>264</v>
      </c>
      <c r="B46" s="311"/>
      <c r="C46" s="311"/>
      <c r="D46" s="311"/>
      <c r="E46" s="311"/>
      <c r="F46" s="399"/>
      <c r="G46" s="61"/>
      <c r="H46" s="1"/>
      <c r="I46" s="1"/>
    </row>
    <row r="47" spans="1:9" ht="27.5" customHeight="1" x14ac:dyDescent="0.25">
      <c r="A47" s="310" t="s">
        <v>265</v>
      </c>
      <c r="B47" s="311"/>
      <c r="C47" s="311"/>
      <c r="D47" s="311"/>
      <c r="E47" s="311"/>
      <c r="F47" s="399"/>
      <c r="G47" s="61"/>
      <c r="H47" s="1"/>
      <c r="I47" s="1"/>
    </row>
    <row r="48" spans="1:9" ht="27.5" customHeight="1" x14ac:dyDescent="0.25">
      <c r="A48" s="366" t="s">
        <v>266</v>
      </c>
      <c r="B48" s="367"/>
      <c r="C48" s="367"/>
      <c r="D48" s="367"/>
      <c r="E48" s="367"/>
      <c r="F48" s="368"/>
      <c r="G48" s="61"/>
      <c r="H48" s="1"/>
      <c r="I48" s="1"/>
    </row>
    <row r="49" spans="1:9" ht="15" customHeight="1" x14ac:dyDescent="0.25">
      <c r="A49" s="2"/>
      <c r="B49" s="2"/>
      <c r="C49" s="2"/>
      <c r="D49" s="2"/>
      <c r="E49" s="2"/>
      <c r="F49" s="2"/>
      <c r="G49" s="1"/>
      <c r="H49" s="1"/>
      <c r="I49" s="1"/>
    </row>
    <row r="50" spans="1:9" ht="18.25" customHeight="1" x14ac:dyDescent="0.25">
      <c r="A50" s="1"/>
      <c r="B50" s="1"/>
      <c r="C50" s="1"/>
      <c r="D50" s="1"/>
      <c r="E50" s="1"/>
      <c r="F50" s="1"/>
      <c r="G50" s="1"/>
      <c r="H50" s="1"/>
      <c r="I50" s="1"/>
    </row>
    <row r="51" spans="1:9" ht="18.25" customHeight="1" x14ac:dyDescent="0.25">
      <c r="A51" s="1"/>
      <c r="B51" s="1"/>
      <c r="C51" s="1"/>
      <c r="D51" s="1"/>
      <c r="E51" s="1"/>
      <c r="F51" s="1"/>
      <c r="G51" s="1"/>
      <c r="H51" s="1"/>
      <c r="I51" s="1"/>
    </row>
    <row r="52" spans="1:9" ht="18.25" customHeight="1" x14ac:dyDescent="0.25">
      <c r="A52" s="1"/>
      <c r="B52" s="1"/>
      <c r="C52" s="1"/>
      <c r="D52" s="1"/>
      <c r="E52" s="1"/>
      <c r="F52" s="1"/>
      <c r="G52" s="1"/>
      <c r="H52" s="1"/>
      <c r="I52" s="1"/>
    </row>
    <row r="53" spans="1:9" ht="18.25" customHeight="1" x14ac:dyDescent="0.25">
      <c r="A53" s="1"/>
      <c r="B53" s="1"/>
      <c r="C53" s="1"/>
      <c r="D53" s="1"/>
      <c r="E53" s="1"/>
      <c r="F53" s="1"/>
      <c r="G53" s="1"/>
      <c r="H53" s="1"/>
      <c r="I53" s="1"/>
    </row>
    <row r="54" spans="1:9" ht="18.25" customHeight="1" x14ac:dyDescent="0.25">
      <c r="A54" s="1"/>
      <c r="B54" s="1"/>
      <c r="C54" s="1"/>
      <c r="D54" s="1"/>
      <c r="E54" s="1"/>
      <c r="F54" s="1"/>
      <c r="G54" s="1"/>
      <c r="H54" s="1"/>
      <c r="I54" s="1"/>
    </row>
    <row r="55" spans="1:9" ht="18.25" customHeight="1" x14ac:dyDescent="0.25">
      <c r="A55" s="1"/>
      <c r="B55" s="1"/>
      <c r="C55" s="1"/>
      <c r="D55" s="1"/>
      <c r="E55" s="1"/>
      <c r="F55" s="1"/>
      <c r="G55" s="1"/>
      <c r="H55" s="1"/>
      <c r="I55" s="1"/>
    </row>
    <row r="56" spans="1:9" ht="18.25" customHeight="1" x14ac:dyDescent="0.25">
      <c r="A56" s="1"/>
      <c r="B56" s="1"/>
      <c r="C56" s="1"/>
      <c r="D56" s="1"/>
      <c r="E56" s="1"/>
      <c r="F56" s="1"/>
      <c r="G56" s="1"/>
      <c r="H56" s="1"/>
      <c r="I56" s="1"/>
    </row>
    <row r="57" spans="1:9" ht="18.25" customHeight="1" x14ac:dyDescent="0.25">
      <c r="A57" s="1"/>
      <c r="B57" s="1"/>
      <c r="C57" s="1"/>
      <c r="D57" s="1"/>
      <c r="E57" s="1"/>
      <c r="F57" s="1"/>
      <c r="G57" s="1"/>
      <c r="H57" s="1"/>
      <c r="I57" s="1"/>
    </row>
    <row r="58" spans="1:9" ht="19.149999999999999" customHeight="1" x14ac:dyDescent="0.25">
      <c r="A58" s="1"/>
      <c r="B58" s="1"/>
      <c r="C58" s="1"/>
      <c r="D58" s="1"/>
      <c r="E58" s="1"/>
      <c r="F58" s="1"/>
      <c r="G58" s="1"/>
      <c r="H58" s="1"/>
      <c r="I58" s="1"/>
    </row>
  </sheetData>
  <mergeCells count="15">
    <mergeCell ref="D2:F2"/>
    <mergeCell ref="D1:F1"/>
    <mergeCell ref="A41:F41"/>
    <mergeCell ref="A44:F44"/>
    <mergeCell ref="A43:F43"/>
    <mergeCell ref="A7:F7"/>
    <mergeCell ref="A6:F6"/>
    <mergeCell ref="A5:F5"/>
    <mergeCell ref="A3:F3"/>
    <mergeCell ref="A4:F4"/>
    <mergeCell ref="A48:F48"/>
    <mergeCell ref="A42:F42"/>
    <mergeCell ref="A45:F45"/>
    <mergeCell ref="A47:F47"/>
    <mergeCell ref="A46:F46"/>
  </mergeCells>
  <printOptions horizontalCentered="1" verticalCentered="1"/>
  <pageMargins left="0.75" right="0.75" top="1" bottom="1" header="0.5" footer="0.5"/>
  <pageSetup scale="67"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I50"/>
  <sheetViews>
    <sheetView tabSelected="1" showRuler="0" topLeftCell="A30" workbookViewId="0">
      <selection activeCell="K13" sqref="K13"/>
    </sheetView>
  </sheetViews>
  <sheetFormatPr defaultColWidth="13.08984375" defaultRowHeight="12.5" x14ac:dyDescent="0.25"/>
  <cols>
    <col min="1" max="1" width="62.6328125" customWidth="1"/>
    <col min="2" max="6" width="10.36328125" customWidth="1"/>
    <col min="7" max="9" width="21.453125" customWidth="1"/>
  </cols>
  <sheetData>
    <row r="1" spans="1:9" ht="18.25" customHeight="1" x14ac:dyDescent="0.3">
      <c r="A1" s="18" t="s">
        <v>1</v>
      </c>
      <c r="B1" s="243"/>
      <c r="C1" s="243"/>
      <c r="D1" s="364">
        <v>45778</v>
      </c>
      <c r="E1" s="364"/>
      <c r="F1" s="365"/>
      <c r="G1" s="61"/>
      <c r="H1" s="1"/>
      <c r="I1" s="1"/>
    </row>
    <row r="2" spans="1:9" ht="48.25" customHeight="1" x14ac:dyDescent="0.3">
      <c r="A2" s="52"/>
      <c r="B2" s="53"/>
      <c r="C2" s="53"/>
      <c r="D2" s="342"/>
      <c r="E2" s="342"/>
      <c r="F2" s="343"/>
      <c r="G2" s="61"/>
      <c r="H2" s="1"/>
      <c r="I2" s="1"/>
    </row>
    <row r="3" spans="1:9" ht="22.5" customHeight="1" x14ac:dyDescent="0.4">
      <c r="A3" s="344" t="s">
        <v>4</v>
      </c>
      <c r="B3" s="345"/>
      <c r="C3" s="345"/>
      <c r="D3" s="345"/>
      <c r="E3" s="345"/>
      <c r="F3" s="346"/>
      <c r="G3" s="61"/>
      <c r="H3" s="1"/>
      <c r="I3" s="1"/>
    </row>
    <row r="4" spans="1:9" ht="18.25" customHeight="1" x14ac:dyDescent="0.25">
      <c r="A4" s="324" t="s">
        <v>267</v>
      </c>
      <c r="B4" s="325"/>
      <c r="C4" s="325"/>
      <c r="D4" s="325"/>
      <c r="E4" s="325"/>
      <c r="F4" s="326"/>
      <c r="G4" s="61"/>
      <c r="H4" s="1"/>
      <c r="I4" s="1"/>
    </row>
    <row r="5" spans="1:9" ht="18.25" customHeight="1" x14ac:dyDescent="0.25">
      <c r="A5" s="324" t="s">
        <v>6</v>
      </c>
      <c r="B5" s="325"/>
      <c r="C5" s="325"/>
      <c r="D5" s="325"/>
      <c r="E5" s="325"/>
      <c r="F5" s="326"/>
      <c r="G5" s="61"/>
      <c r="H5" s="1"/>
      <c r="I5" s="1"/>
    </row>
    <row r="6" spans="1:9" ht="18.25" customHeight="1" x14ac:dyDescent="0.3">
      <c r="A6" s="333" t="s">
        <v>81</v>
      </c>
      <c r="B6" s="334"/>
      <c r="C6" s="334"/>
      <c r="D6" s="334"/>
      <c r="E6" s="334"/>
      <c r="F6" s="335"/>
      <c r="G6" s="61"/>
      <c r="H6" s="1"/>
      <c r="I6" s="1"/>
    </row>
    <row r="7" spans="1:9" ht="18.25" customHeight="1" x14ac:dyDescent="0.25">
      <c r="A7" s="58"/>
      <c r="B7" s="59"/>
      <c r="C7" s="59"/>
      <c r="D7" s="59"/>
      <c r="E7" s="59"/>
      <c r="F7" s="60"/>
      <c r="G7" s="61"/>
      <c r="H7" s="1"/>
      <c r="I7" s="1"/>
    </row>
    <row r="8" spans="1:9" ht="17.5" customHeight="1" x14ac:dyDescent="0.3">
      <c r="A8" s="170"/>
      <c r="B8" s="70" t="s">
        <v>53</v>
      </c>
      <c r="C8" s="70" t="s">
        <v>54</v>
      </c>
      <c r="D8" s="70" t="s">
        <v>55</v>
      </c>
      <c r="E8" s="70" t="s">
        <v>56</v>
      </c>
      <c r="F8" s="169" t="s">
        <v>0</v>
      </c>
      <c r="G8" s="61"/>
      <c r="H8" s="1"/>
      <c r="I8" s="1"/>
    </row>
    <row r="9" spans="1:9" ht="17.5" customHeight="1" x14ac:dyDescent="0.25">
      <c r="A9" s="171" t="s">
        <v>268</v>
      </c>
      <c r="B9" s="25">
        <v>1095</v>
      </c>
      <c r="C9" s="120">
        <v>688</v>
      </c>
      <c r="D9" s="120">
        <v>2032</v>
      </c>
      <c r="E9" s="120">
        <v>511</v>
      </c>
      <c r="F9" s="26">
        <v>1102</v>
      </c>
      <c r="G9" s="61"/>
      <c r="H9" s="1"/>
      <c r="I9" s="1"/>
    </row>
    <row r="10" spans="1:9" ht="17.5" customHeight="1" x14ac:dyDescent="0.25">
      <c r="A10" s="247" t="s">
        <v>269</v>
      </c>
      <c r="B10" s="248">
        <v>-791</v>
      </c>
      <c r="C10" s="248">
        <v>-915</v>
      </c>
      <c r="D10" s="248">
        <v>-850</v>
      </c>
      <c r="E10" s="248">
        <v>-753</v>
      </c>
      <c r="F10" s="249">
        <v>-713</v>
      </c>
      <c r="G10" s="61"/>
      <c r="H10" s="1"/>
      <c r="I10" s="1"/>
    </row>
    <row r="11" spans="1:9" ht="17.5" customHeight="1" x14ac:dyDescent="0.3">
      <c r="A11" s="170" t="s">
        <v>270</v>
      </c>
      <c r="B11" s="250">
        <v>304</v>
      </c>
      <c r="C11" s="251">
        <v>-227</v>
      </c>
      <c r="D11" s="251">
        <v>1182</v>
      </c>
      <c r="E11" s="251">
        <v>-242</v>
      </c>
      <c r="F11" s="252">
        <v>389</v>
      </c>
      <c r="G11" s="61"/>
      <c r="H11" s="1"/>
      <c r="I11" s="1"/>
    </row>
    <row r="12" spans="1:9" ht="17.5" customHeight="1" x14ac:dyDescent="0.25">
      <c r="A12" s="171" t="s">
        <v>271</v>
      </c>
      <c r="B12" s="120">
        <v>280</v>
      </c>
      <c r="C12" s="120">
        <v>368</v>
      </c>
      <c r="D12" s="120">
        <v>306</v>
      </c>
      <c r="E12" s="120">
        <v>232</v>
      </c>
      <c r="F12" s="26">
        <v>339</v>
      </c>
      <c r="G12" s="61"/>
      <c r="H12" s="1"/>
      <c r="I12" s="1"/>
    </row>
    <row r="13" spans="1:9" ht="17.5" customHeight="1" x14ac:dyDescent="0.25">
      <c r="A13" s="247" t="s">
        <v>272</v>
      </c>
      <c r="B13" s="248">
        <v>-21</v>
      </c>
      <c r="C13" s="248">
        <v>-29</v>
      </c>
      <c r="D13" s="248">
        <v>-18</v>
      </c>
      <c r="E13" s="248">
        <v>-14</v>
      </c>
      <c r="F13" s="249">
        <v>-58</v>
      </c>
      <c r="G13" s="61"/>
      <c r="H13" s="1"/>
      <c r="I13" s="1"/>
    </row>
    <row r="14" spans="1:9" ht="17.5" customHeight="1" x14ac:dyDescent="0.3">
      <c r="A14" s="170" t="s">
        <v>273</v>
      </c>
      <c r="B14" s="250">
        <v>563</v>
      </c>
      <c r="C14" s="251">
        <v>112</v>
      </c>
      <c r="D14" s="251">
        <v>1470</v>
      </c>
      <c r="E14" s="251">
        <v>-24</v>
      </c>
      <c r="F14" s="252">
        <v>670</v>
      </c>
      <c r="G14" s="61"/>
      <c r="H14" s="1"/>
      <c r="I14" s="1"/>
    </row>
    <row r="15" spans="1:9" ht="17.5" customHeight="1" x14ac:dyDescent="0.3">
      <c r="A15" s="258"/>
      <c r="B15" s="253"/>
      <c r="C15" s="253"/>
      <c r="D15" s="253"/>
      <c r="E15" s="253"/>
      <c r="F15" s="254"/>
      <c r="G15" s="61"/>
      <c r="H15" s="1"/>
      <c r="I15" s="1"/>
    </row>
    <row r="16" spans="1:9" ht="17.5" customHeight="1" x14ac:dyDescent="0.3">
      <c r="A16" s="35" t="s">
        <v>274</v>
      </c>
      <c r="B16" s="255">
        <v>304</v>
      </c>
      <c r="C16" s="256">
        <v>-227</v>
      </c>
      <c r="D16" s="256">
        <v>1182</v>
      </c>
      <c r="E16" s="256">
        <v>-242</v>
      </c>
      <c r="F16" s="257">
        <v>389</v>
      </c>
      <c r="G16" s="61"/>
      <c r="H16" s="1"/>
      <c r="I16" s="1"/>
    </row>
    <row r="17" spans="1:9" ht="17.5" customHeight="1" x14ac:dyDescent="0.25">
      <c r="A17" s="38" t="s">
        <v>275</v>
      </c>
      <c r="B17" s="28">
        <v>10</v>
      </c>
      <c r="C17" s="28">
        <v>18</v>
      </c>
      <c r="D17" s="28">
        <v>14</v>
      </c>
      <c r="E17" s="28">
        <v>83</v>
      </c>
      <c r="F17" s="29">
        <v>18</v>
      </c>
      <c r="G17" s="61"/>
      <c r="H17" s="1"/>
      <c r="I17" s="1"/>
    </row>
    <row r="18" spans="1:9" ht="17.5" customHeight="1" x14ac:dyDescent="0.25">
      <c r="A18" s="38" t="s">
        <v>276</v>
      </c>
      <c r="B18" s="28">
        <v>2</v>
      </c>
      <c r="C18" s="28">
        <v>1</v>
      </c>
      <c r="D18" s="28">
        <v>1</v>
      </c>
      <c r="E18" s="28">
        <v>1</v>
      </c>
      <c r="F18" s="29">
        <v>-2</v>
      </c>
      <c r="G18" s="61"/>
      <c r="H18" s="1"/>
      <c r="I18" s="1"/>
    </row>
    <row r="19" spans="1:9" ht="17.5" customHeight="1" x14ac:dyDescent="0.25">
      <c r="A19" s="38" t="s">
        <v>277</v>
      </c>
      <c r="B19" s="28">
        <v>16</v>
      </c>
      <c r="C19" s="28">
        <v>56</v>
      </c>
      <c r="D19" s="28">
        <v>31</v>
      </c>
      <c r="E19" s="28">
        <v>29</v>
      </c>
      <c r="F19" s="29">
        <v>138</v>
      </c>
      <c r="G19" s="61"/>
      <c r="H19" s="1"/>
      <c r="I19" s="1"/>
    </row>
    <row r="20" spans="1:9" ht="17.5" customHeight="1" x14ac:dyDescent="0.25">
      <c r="A20" s="38" t="s">
        <v>278</v>
      </c>
      <c r="B20" s="28">
        <v>76</v>
      </c>
      <c r="C20" s="28">
        <v>0</v>
      </c>
      <c r="D20" s="28">
        <v>0</v>
      </c>
      <c r="E20" s="28">
        <v>0</v>
      </c>
      <c r="F20" s="29">
        <v>0</v>
      </c>
      <c r="G20" s="61"/>
      <c r="H20" s="1"/>
      <c r="I20" s="1"/>
    </row>
    <row r="21" spans="1:9" ht="17.5" customHeight="1" x14ac:dyDescent="0.25">
      <c r="A21" s="247" t="s">
        <v>279</v>
      </c>
      <c r="B21" s="248">
        <v>-54</v>
      </c>
      <c r="C21" s="248">
        <v>-22</v>
      </c>
      <c r="D21" s="248">
        <v>-30</v>
      </c>
      <c r="E21" s="248">
        <v>-27</v>
      </c>
      <c r="F21" s="249">
        <v>-25</v>
      </c>
      <c r="G21" s="61"/>
      <c r="H21" s="1"/>
      <c r="I21" s="1"/>
    </row>
    <row r="22" spans="1:9" ht="17.5" customHeight="1" x14ac:dyDescent="0.3">
      <c r="A22" s="170" t="s">
        <v>280</v>
      </c>
      <c r="B22" s="250">
        <v>354</v>
      </c>
      <c r="C22" s="251">
        <v>-174</v>
      </c>
      <c r="D22" s="251">
        <v>1198</v>
      </c>
      <c r="E22" s="251">
        <v>-156</v>
      </c>
      <c r="F22" s="252">
        <v>518</v>
      </c>
      <c r="G22" s="61"/>
      <c r="H22" s="1"/>
      <c r="I22" s="1"/>
    </row>
    <row r="23" spans="1:9" ht="17.5" customHeight="1" x14ac:dyDescent="0.3">
      <c r="A23" s="258"/>
      <c r="B23" s="253"/>
      <c r="C23" s="253"/>
      <c r="D23" s="253"/>
      <c r="E23" s="253"/>
      <c r="F23" s="254"/>
      <c r="G23" s="61"/>
      <c r="H23" s="1"/>
      <c r="I23" s="1"/>
    </row>
    <row r="24" spans="1:9" ht="17.5" customHeight="1" x14ac:dyDescent="0.3">
      <c r="A24" s="35" t="s">
        <v>281</v>
      </c>
      <c r="B24" s="255">
        <v>563</v>
      </c>
      <c r="C24" s="256">
        <v>112</v>
      </c>
      <c r="D24" s="256">
        <v>1470</v>
      </c>
      <c r="E24" s="256">
        <v>-24</v>
      </c>
      <c r="F24" s="257">
        <v>670</v>
      </c>
      <c r="G24" s="61"/>
      <c r="H24" s="1"/>
      <c r="I24" s="1"/>
    </row>
    <row r="25" spans="1:9" ht="17.5" customHeight="1" x14ac:dyDescent="0.25">
      <c r="A25" s="38" t="s">
        <v>275</v>
      </c>
      <c r="B25" s="28">
        <v>10</v>
      </c>
      <c r="C25" s="28">
        <v>18</v>
      </c>
      <c r="D25" s="28">
        <v>14</v>
      </c>
      <c r="E25" s="28">
        <v>83</v>
      </c>
      <c r="F25" s="29">
        <v>18</v>
      </c>
      <c r="G25" s="61"/>
      <c r="H25" s="1"/>
      <c r="I25" s="1"/>
    </row>
    <row r="26" spans="1:9" ht="17.5" customHeight="1" x14ac:dyDescent="0.25">
      <c r="A26" s="38" t="s">
        <v>276</v>
      </c>
      <c r="B26" s="28">
        <v>2</v>
      </c>
      <c r="C26" s="28">
        <v>1</v>
      </c>
      <c r="D26" s="28">
        <v>1</v>
      </c>
      <c r="E26" s="28">
        <v>1</v>
      </c>
      <c r="F26" s="29">
        <v>-2</v>
      </c>
      <c r="G26" s="61"/>
      <c r="H26" s="1"/>
      <c r="I26" s="1"/>
    </row>
    <row r="27" spans="1:9" ht="17.5" customHeight="1" x14ac:dyDescent="0.25">
      <c r="A27" s="38" t="s">
        <v>277</v>
      </c>
      <c r="B27" s="28">
        <v>16</v>
      </c>
      <c r="C27" s="28">
        <v>56</v>
      </c>
      <c r="D27" s="28">
        <v>31</v>
      </c>
      <c r="E27" s="28">
        <v>29</v>
      </c>
      <c r="F27" s="29">
        <v>138</v>
      </c>
      <c r="G27" s="61"/>
      <c r="H27" s="1"/>
      <c r="I27" s="1"/>
    </row>
    <row r="28" spans="1:9" ht="17.5" customHeight="1" x14ac:dyDescent="0.25">
      <c r="A28" s="38" t="s">
        <v>282</v>
      </c>
      <c r="B28" s="28">
        <v>76</v>
      </c>
      <c r="C28" s="28">
        <v>0</v>
      </c>
      <c r="D28" s="28">
        <v>0</v>
      </c>
      <c r="E28" s="28">
        <v>0</v>
      </c>
      <c r="F28" s="29">
        <v>0</v>
      </c>
      <c r="G28" s="61"/>
      <c r="H28" s="1"/>
      <c r="I28" s="1"/>
    </row>
    <row r="29" spans="1:9" ht="17.5" customHeight="1" x14ac:dyDescent="0.25">
      <c r="A29" s="247" t="s">
        <v>283</v>
      </c>
      <c r="B29" s="248">
        <v>-54</v>
      </c>
      <c r="C29" s="248">
        <v>-22</v>
      </c>
      <c r="D29" s="248">
        <v>-30</v>
      </c>
      <c r="E29" s="248">
        <v>-27</v>
      </c>
      <c r="F29" s="249">
        <v>-25</v>
      </c>
      <c r="G29" s="61"/>
      <c r="H29" s="1"/>
      <c r="I29" s="1"/>
    </row>
    <row r="30" spans="1:9" ht="17.5" customHeight="1" x14ac:dyDescent="0.3">
      <c r="A30" s="170" t="s">
        <v>284</v>
      </c>
      <c r="B30" s="250">
        <v>613</v>
      </c>
      <c r="C30" s="251">
        <v>165</v>
      </c>
      <c r="D30" s="251">
        <v>1486</v>
      </c>
      <c r="E30" s="251">
        <v>62</v>
      </c>
      <c r="F30" s="252">
        <v>799</v>
      </c>
      <c r="G30" s="61"/>
      <c r="H30" s="1"/>
      <c r="I30" s="1"/>
    </row>
    <row r="31" spans="1:9" ht="15" customHeight="1" x14ac:dyDescent="0.25">
      <c r="A31" s="239"/>
      <c r="B31" s="259"/>
      <c r="C31" s="259"/>
      <c r="D31" s="259"/>
      <c r="E31" s="259"/>
      <c r="F31" s="260"/>
      <c r="G31" s="61"/>
      <c r="H31" s="1"/>
      <c r="I31" s="1"/>
    </row>
    <row r="32" spans="1:9" ht="27.5" customHeight="1" x14ac:dyDescent="0.25">
      <c r="A32" s="396" t="s">
        <v>285</v>
      </c>
      <c r="B32" s="312"/>
      <c r="C32" s="312"/>
      <c r="D32" s="312"/>
      <c r="E32" s="312"/>
      <c r="F32" s="313"/>
      <c r="G32" s="61"/>
      <c r="H32" s="1"/>
      <c r="I32" s="1"/>
    </row>
    <row r="33" spans="1:9" ht="27.5" customHeight="1" x14ac:dyDescent="0.25">
      <c r="A33" s="396" t="s">
        <v>286</v>
      </c>
      <c r="B33" s="312"/>
      <c r="C33" s="312"/>
      <c r="D33" s="312"/>
      <c r="E33" s="312"/>
      <c r="F33" s="313"/>
      <c r="G33" s="61"/>
      <c r="H33" s="1"/>
      <c r="I33" s="1"/>
    </row>
    <row r="34" spans="1:9" ht="27.5" customHeight="1" x14ac:dyDescent="0.25">
      <c r="A34" s="396" t="s">
        <v>287</v>
      </c>
      <c r="B34" s="312"/>
      <c r="C34" s="312"/>
      <c r="D34" s="312"/>
      <c r="E34" s="312"/>
      <c r="F34" s="313"/>
      <c r="G34" s="61"/>
      <c r="H34" s="1"/>
      <c r="I34" s="1"/>
    </row>
    <row r="35" spans="1:9" ht="27.5" customHeight="1" x14ac:dyDescent="0.25">
      <c r="A35" s="396" t="s">
        <v>288</v>
      </c>
      <c r="B35" s="312"/>
      <c r="C35" s="312"/>
      <c r="D35" s="312"/>
      <c r="E35" s="312"/>
      <c r="F35" s="313"/>
      <c r="G35" s="61"/>
      <c r="H35" s="1"/>
      <c r="I35" s="1"/>
    </row>
    <row r="36" spans="1:9" ht="27.5" customHeight="1" x14ac:dyDescent="0.25">
      <c r="A36" s="396" t="s">
        <v>289</v>
      </c>
      <c r="B36" s="312"/>
      <c r="C36" s="312"/>
      <c r="D36" s="312"/>
      <c r="E36" s="312"/>
      <c r="F36" s="313"/>
      <c r="G36" s="61"/>
      <c r="H36" s="1"/>
      <c r="I36" s="1"/>
    </row>
    <row r="37" spans="1:9" ht="27.5" customHeight="1" x14ac:dyDescent="0.25">
      <c r="A37" s="401" t="s">
        <v>355</v>
      </c>
      <c r="B37" s="308"/>
      <c r="C37" s="308"/>
      <c r="D37" s="308"/>
      <c r="E37" s="308"/>
      <c r="F37" s="309"/>
      <c r="G37" s="61"/>
      <c r="H37" s="1"/>
      <c r="I37" s="1"/>
    </row>
    <row r="38" spans="1:9" ht="18.25" customHeight="1" x14ac:dyDescent="0.25">
      <c r="A38" s="2"/>
      <c r="B38" s="2"/>
      <c r="C38" s="2"/>
      <c r="D38" s="2"/>
      <c r="E38" s="2"/>
      <c r="F38" s="2"/>
      <c r="G38" s="1"/>
      <c r="H38" s="1"/>
      <c r="I38" s="1"/>
    </row>
    <row r="39" spans="1:9" ht="18.25" customHeight="1" x14ac:dyDescent="0.25">
      <c r="A39" s="1"/>
      <c r="B39" s="1"/>
      <c r="C39" s="1"/>
      <c r="D39" s="1"/>
      <c r="E39" s="1"/>
      <c r="F39" s="1"/>
      <c r="G39" s="1"/>
      <c r="H39" s="1"/>
      <c r="I39" s="1"/>
    </row>
    <row r="40" spans="1:9" ht="18.25" customHeight="1" x14ac:dyDescent="0.25">
      <c r="A40" s="1"/>
      <c r="B40" s="1"/>
      <c r="C40" s="1"/>
      <c r="D40" s="1"/>
      <c r="E40" s="1"/>
      <c r="F40" s="1"/>
      <c r="G40" s="1"/>
      <c r="H40" s="1"/>
      <c r="I40" s="1"/>
    </row>
    <row r="41" spans="1:9" ht="18.25" customHeight="1" x14ac:dyDescent="0.25">
      <c r="A41" s="1"/>
      <c r="B41" s="1"/>
      <c r="C41" s="1"/>
      <c r="D41" s="1"/>
      <c r="E41" s="1"/>
      <c r="F41" s="1"/>
      <c r="G41" s="1"/>
      <c r="H41" s="1"/>
      <c r="I41" s="1"/>
    </row>
    <row r="42" spans="1:9" ht="18.25" customHeight="1" x14ac:dyDescent="0.25">
      <c r="A42" s="1"/>
      <c r="B42" s="1"/>
      <c r="C42" s="1"/>
      <c r="D42" s="1"/>
      <c r="E42" s="1"/>
      <c r="F42" s="1"/>
      <c r="G42" s="1"/>
      <c r="H42" s="1"/>
      <c r="I42" s="1"/>
    </row>
    <row r="43" spans="1:9" ht="18.25" customHeight="1" x14ac:dyDescent="0.25">
      <c r="A43" s="1"/>
      <c r="B43" s="1"/>
      <c r="C43" s="1"/>
      <c r="D43" s="1"/>
      <c r="E43" s="1"/>
      <c r="F43" s="1"/>
      <c r="G43" s="1"/>
      <c r="H43" s="1"/>
      <c r="I43" s="1"/>
    </row>
    <row r="44" spans="1:9" ht="18.25" customHeight="1" x14ac:dyDescent="0.25">
      <c r="A44" s="1"/>
      <c r="B44" s="1"/>
      <c r="C44" s="1"/>
      <c r="D44" s="1"/>
      <c r="E44" s="1"/>
      <c r="F44" s="1"/>
      <c r="G44" s="1"/>
      <c r="H44" s="1"/>
      <c r="I44" s="1"/>
    </row>
    <row r="45" spans="1:9" ht="18.25" customHeight="1" x14ac:dyDescent="0.25">
      <c r="A45" s="1"/>
      <c r="B45" s="1"/>
      <c r="C45" s="1"/>
      <c r="D45" s="1"/>
      <c r="E45" s="1"/>
      <c r="F45" s="1"/>
      <c r="G45" s="1"/>
      <c r="H45" s="1"/>
      <c r="I45" s="1"/>
    </row>
    <row r="46" spans="1:9" ht="18.25" customHeight="1" x14ac:dyDescent="0.25">
      <c r="A46" s="1"/>
      <c r="B46" s="1"/>
      <c r="C46" s="1"/>
      <c r="D46" s="1"/>
      <c r="E46" s="1"/>
      <c r="F46" s="1"/>
      <c r="G46" s="1"/>
      <c r="H46" s="1"/>
      <c r="I46" s="1"/>
    </row>
    <row r="47" spans="1:9" ht="18.25" customHeight="1" x14ac:dyDescent="0.25">
      <c r="A47" s="1"/>
      <c r="B47" s="1"/>
      <c r="C47" s="1"/>
      <c r="D47" s="1"/>
      <c r="E47" s="1"/>
      <c r="F47" s="1"/>
      <c r="G47" s="1"/>
      <c r="H47" s="1"/>
      <c r="I47" s="1"/>
    </row>
    <row r="48" spans="1:9" ht="18.25" customHeight="1" x14ac:dyDescent="0.25">
      <c r="A48" s="1"/>
      <c r="B48" s="1"/>
      <c r="C48" s="1"/>
      <c r="D48" s="1"/>
      <c r="E48" s="1"/>
      <c r="F48" s="1"/>
      <c r="G48" s="1"/>
      <c r="H48" s="1"/>
      <c r="I48" s="1"/>
    </row>
    <row r="49" spans="1:9" ht="18.25" customHeight="1" x14ac:dyDescent="0.25">
      <c r="A49" s="1"/>
      <c r="B49" s="1"/>
      <c r="C49" s="1"/>
      <c r="D49" s="1"/>
      <c r="E49" s="1"/>
      <c r="F49" s="1"/>
      <c r="G49" s="1"/>
      <c r="H49" s="1"/>
      <c r="I49" s="1"/>
    </row>
    <row r="50" spans="1:9" ht="18.25" customHeight="1" x14ac:dyDescent="0.25">
      <c r="A50" s="1"/>
      <c r="B50" s="1"/>
      <c r="C50" s="1"/>
      <c r="D50" s="1"/>
      <c r="E50" s="1"/>
      <c r="F50" s="1"/>
      <c r="G50" s="1"/>
      <c r="H50" s="1"/>
      <c r="I50" s="1"/>
    </row>
  </sheetData>
  <mergeCells count="12">
    <mergeCell ref="D1:F1"/>
    <mergeCell ref="A32:F32"/>
    <mergeCell ref="A37:F37"/>
    <mergeCell ref="A34:F34"/>
    <mergeCell ref="A33:F33"/>
    <mergeCell ref="A36:F36"/>
    <mergeCell ref="A35:F35"/>
    <mergeCell ref="A6:F6"/>
    <mergeCell ref="A5:F5"/>
    <mergeCell ref="A3:F3"/>
    <mergeCell ref="A4:F4"/>
    <mergeCell ref="D2:F2"/>
  </mergeCells>
  <printOptions horizontalCentered="1" verticalCentered="1"/>
  <pageMargins left="0.75" right="0.75" top="1" bottom="1" header="0.5" footer="0.5"/>
  <pageSetup scale="7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I53"/>
  <sheetViews>
    <sheetView tabSelected="1" showRuler="0" topLeftCell="A35" workbookViewId="0">
      <selection activeCell="K13" sqref="K13"/>
    </sheetView>
  </sheetViews>
  <sheetFormatPr defaultColWidth="13.08984375" defaultRowHeight="12.5" x14ac:dyDescent="0.25"/>
  <cols>
    <col min="1" max="1" width="60.1796875" customWidth="1"/>
    <col min="2" max="6" width="12.6328125" customWidth="1"/>
    <col min="7" max="7" width="20.1796875" customWidth="1"/>
  </cols>
  <sheetData>
    <row r="1" spans="1:9" ht="16.649999999999999" customHeight="1" x14ac:dyDescent="0.3">
      <c r="A1" s="18" t="s">
        <v>1</v>
      </c>
      <c r="B1" s="243"/>
      <c r="C1" s="243"/>
      <c r="D1" s="364">
        <v>45778</v>
      </c>
      <c r="E1" s="364"/>
      <c r="F1" s="365"/>
      <c r="G1" s="61"/>
      <c r="H1" s="1"/>
      <c r="I1" s="1"/>
    </row>
    <row r="2" spans="1:9" ht="44.15" customHeight="1" x14ac:dyDescent="0.3">
      <c r="A2" s="52"/>
      <c r="B2" s="53"/>
      <c r="C2" s="53"/>
      <c r="D2" s="342"/>
      <c r="E2" s="342"/>
      <c r="F2" s="343"/>
      <c r="G2" s="61"/>
      <c r="H2" s="1"/>
      <c r="I2" s="1"/>
    </row>
    <row r="3" spans="1:9" ht="20.75" customHeight="1" x14ac:dyDescent="0.4">
      <c r="A3" s="344" t="s">
        <v>4</v>
      </c>
      <c r="B3" s="345"/>
      <c r="C3" s="345"/>
      <c r="D3" s="345"/>
      <c r="E3" s="345"/>
      <c r="F3" s="346"/>
      <c r="G3" s="61"/>
      <c r="H3" s="1"/>
      <c r="I3" s="1"/>
    </row>
    <row r="4" spans="1:9" ht="16.649999999999999" customHeight="1" x14ac:dyDescent="0.25">
      <c r="A4" s="324" t="s">
        <v>290</v>
      </c>
      <c r="B4" s="325"/>
      <c r="C4" s="325"/>
      <c r="D4" s="325"/>
      <c r="E4" s="325"/>
      <c r="F4" s="326"/>
      <c r="G4" s="61"/>
      <c r="H4" s="1"/>
      <c r="I4" s="1"/>
    </row>
    <row r="5" spans="1:9" ht="16.649999999999999" customHeight="1" x14ac:dyDescent="0.25">
      <c r="A5" s="324" t="s">
        <v>6</v>
      </c>
      <c r="B5" s="325"/>
      <c r="C5" s="325"/>
      <c r="D5" s="325"/>
      <c r="E5" s="325"/>
      <c r="F5" s="326"/>
      <c r="G5" s="61"/>
      <c r="H5" s="1"/>
      <c r="I5" s="1"/>
    </row>
    <row r="6" spans="1:9" ht="16.649999999999999" customHeight="1" x14ac:dyDescent="0.3">
      <c r="A6" s="333" t="s">
        <v>81</v>
      </c>
      <c r="B6" s="334"/>
      <c r="C6" s="334"/>
      <c r="D6" s="334"/>
      <c r="E6" s="334"/>
      <c r="F6" s="335"/>
      <c r="G6" s="61"/>
      <c r="H6" s="1"/>
      <c r="I6" s="1"/>
    </row>
    <row r="7" spans="1:9" ht="16.649999999999999" customHeight="1" x14ac:dyDescent="0.25">
      <c r="A7" s="58"/>
      <c r="B7" s="59"/>
      <c r="C7" s="59"/>
      <c r="D7" s="59"/>
      <c r="E7" s="59"/>
      <c r="F7" s="60"/>
      <c r="G7" s="61"/>
      <c r="H7" s="1"/>
      <c r="I7" s="1"/>
    </row>
    <row r="8" spans="1:9" ht="16.649999999999999" customHeight="1" x14ac:dyDescent="0.3">
      <c r="A8" s="170"/>
      <c r="B8" s="70" t="s">
        <v>53</v>
      </c>
      <c r="C8" s="70" t="s">
        <v>54</v>
      </c>
      <c r="D8" s="70" t="s">
        <v>55</v>
      </c>
      <c r="E8" s="70" t="s">
        <v>56</v>
      </c>
      <c r="F8" s="169" t="s">
        <v>0</v>
      </c>
      <c r="G8" s="61"/>
      <c r="H8" s="1"/>
      <c r="I8" s="1"/>
    </row>
    <row r="9" spans="1:9" ht="16.649999999999999" customHeight="1" x14ac:dyDescent="0.3">
      <c r="A9" s="258" t="s">
        <v>26</v>
      </c>
      <c r="B9" s="261">
        <v>-201</v>
      </c>
      <c r="C9" s="262">
        <v>85</v>
      </c>
      <c r="D9" s="262">
        <v>-148</v>
      </c>
      <c r="E9" s="262">
        <v>-49</v>
      </c>
      <c r="F9" s="263">
        <v>57</v>
      </c>
      <c r="G9" s="61"/>
      <c r="H9" s="1"/>
      <c r="I9" s="1"/>
    </row>
    <row r="10" spans="1:9" ht="16.649999999999999" customHeight="1" x14ac:dyDescent="0.25">
      <c r="A10" s="38" t="s">
        <v>291</v>
      </c>
      <c r="B10" s="28">
        <v>-44</v>
      </c>
      <c r="C10" s="28">
        <v>-204</v>
      </c>
      <c r="D10" s="28">
        <v>-24</v>
      </c>
      <c r="E10" s="28">
        <v>8</v>
      </c>
      <c r="F10" s="29">
        <v>45</v>
      </c>
      <c r="G10" s="61"/>
      <c r="H10" s="1"/>
      <c r="I10" s="1"/>
    </row>
    <row r="11" spans="1:9" ht="16.649999999999999" customHeight="1" x14ac:dyDescent="0.25">
      <c r="A11" s="38" t="s">
        <v>292</v>
      </c>
      <c r="B11" s="28">
        <v>352</v>
      </c>
      <c r="C11" s="28">
        <v>273</v>
      </c>
      <c r="D11" s="28">
        <v>298</v>
      </c>
      <c r="E11" s="28">
        <v>176</v>
      </c>
      <c r="F11" s="29">
        <v>-57</v>
      </c>
      <c r="G11" s="61"/>
      <c r="H11" s="1"/>
      <c r="I11" s="1"/>
    </row>
    <row r="12" spans="1:9" ht="16.649999999999999" customHeight="1" x14ac:dyDescent="0.25">
      <c r="A12" s="38" t="s">
        <v>293</v>
      </c>
      <c r="B12" s="28">
        <v>713</v>
      </c>
      <c r="C12" s="28">
        <v>758</v>
      </c>
      <c r="D12" s="28">
        <v>707</v>
      </c>
      <c r="E12" s="28">
        <v>743</v>
      </c>
      <c r="F12" s="29">
        <v>748</v>
      </c>
      <c r="G12" s="61"/>
      <c r="H12" s="1"/>
      <c r="I12" s="1"/>
    </row>
    <row r="13" spans="1:9" ht="16.649999999999999" customHeight="1" x14ac:dyDescent="0.25">
      <c r="A13" s="247" t="s">
        <v>294</v>
      </c>
      <c r="B13" s="248">
        <v>10</v>
      </c>
      <c r="C13" s="248">
        <v>8</v>
      </c>
      <c r="D13" s="248">
        <v>10</v>
      </c>
      <c r="E13" s="248">
        <v>-3</v>
      </c>
      <c r="F13" s="249">
        <v>14</v>
      </c>
      <c r="G13" s="61"/>
      <c r="H13" s="1"/>
      <c r="I13" s="1"/>
    </row>
    <row r="14" spans="1:9" ht="16.649999999999999" customHeight="1" x14ac:dyDescent="0.3">
      <c r="A14" s="170" t="s">
        <v>295</v>
      </c>
      <c r="B14" s="250">
        <v>830</v>
      </c>
      <c r="C14" s="251">
        <v>920</v>
      </c>
      <c r="D14" s="251">
        <v>843</v>
      </c>
      <c r="E14" s="251">
        <v>875</v>
      </c>
      <c r="F14" s="252">
        <v>807</v>
      </c>
      <c r="G14" s="61"/>
      <c r="H14" s="1"/>
      <c r="I14" s="1"/>
    </row>
    <row r="15" spans="1:9" ht="16.649999999999999" customHeight="1" x14ac:dyDescent="0.25">
      <c r="A15" s="171" t="s">
        <v>296</v>
      </c>
      <c r="B15" s="120">
        <v>1166</v>
      </c>
      <c r="C15" s="120">
        <v>1185</v>
      </c>
      <c r="D15" s="120">
        <v>1100</v>
      </c>
      <c r="E15" s="120">
        <v>1164</v>
      </c>
      <c r="F15" s="26">
        <v>1168</v>
      </c>
      <c r="G15" s="61"/>
      <c r="H15" s="1"/>
      <c r="I15" s="1"/>
    </row>
    <row r="16" spans="1:9" ht="16.649999999999999" customHeight="1" x14ac:dyDescent="0.25">
      <c r="A16" s="38" t="s">
        <v>297</v>
      </c>
      <c r="B16" s="28">
        <v>381</v>
      </c>
      <c r="C16" s="28">
        <v>380</v>
      </c>
      <c r="D16" s="28">
        <v>357</v>
      </c>
      <c r="E16" s="28">
        <v>376</v>
      </c>
      <c r="F16" s="29">
        <v>383</v>
      </c>
      <c r="G16" s="61"/>
      <c r="H16" s="1"/>
      <c r="I16" s="1"/>
    </row>
    <row r="17" spans="1:9" ht="16.649999999999999" customHeight="1" x14ac:dyDescent="0.25">
      <c r="A17" s="247" t="s">
        <v>298</v>
      </c>
      <c r="B17" s="248">
        <v>-717</v>
      </c>
      <c r="C17" s="248">
        <v>-645</v>
      </c>
      <c r="D17" s="248">
        <v>-614</v>
      </c>
      <c r="E17" s="248">
        <v>-665</v>
      </c>
      <c r="F17" s="249">
        <v>-744</v>
      </c>
      <c r="G17" s="61"/>
      <c r="H17" s="1"/>
      <c r="I17" s="1"/>
    </row>
    <row r="18" spans="1:9" ht="16.649999999999999" customHeight="1" x14ac:dyDescent="0.3">
      <c r="A18" s="170" t="s">
        <v>295</v>
      </c>
      <c r="B18" s="250">
        <v>830</v>
      </c>
      <c r="C18" s="251">
        <v>920</v>
      </c>
      <c r="D18" s="251">
        <v>843</v>
      </c>
      <c r="E18" s="251">
        <v>875</v>
      </c>
      <c r="F18" s="252">
        <v>807</v>
      </c>
      <c r="G18" s="61"/>
      <c r="H18" s="1"/>
      <c r="I18" s="1"/>
    </row>
    <row r="19" spans="1:9" ht="16.649999999999999" customHeight="1" x14ac:dyDescent="0.25">
      <c r="A19" s="171" t="s">
        <v>275</v>
      </c>
      <c r="B19" s="120">
        <v>3</v>
      </c>
      <c r="C19" s="120">
        <v>11</v>
      </c>
      <c r="D19" s="120">
        <v>12</v>
      </c>
      <c r="E19" s="120">
        <v>103</v>
      </c>
      <c r="F19" s="26">
        <v>4</v>
      </c>
      <c r="G19" s="61"/>
      <c r="H19" s="1"/>
      <c r="I19" s="1"/>
    </row>
    <row r="20" spans="1:9" ht="16.649999999999999" customHeight="1" x14ac:dyDescent="0.25">
      <c r="A20" s="38" t="s">
        <v>276</v>
      </c>
      <c r="B20" s="28">
        <v>0</v>
      </c>
      <c r="C20" s="28">
        <v>3</v>
      </c>
      <c r="D20" s="28">
        <v>0</v>
      </c>
      <c r="E20" s="28">
        <v>1</v>
      </c>
      <c r="F20" s="29">
        <v>-2</v>
      </c>
      <c r="G20" s="61"/>
      <c r="H20" s="1"/>
      <c r="I20" s="1"/>
    </row>
    <row r="21" spans="1:9" ht="16.649999999999999" customHeight="1" x14ac:dyDescent="0.25">
      <c r="A21" s="38" t="s">
        <v>299</v>
      </c>
      <c r="B21" s="28">
        <v>0</v>
      </c>
      <c r="C21" s="28">
        <v>0</v>
      </c>
      <c r="D21" s="28">
        <v>0</v>
      </c>
      <c r="E21" s="28">
        <v>-5</v>
      </c>
      <c r="F21" s="29">
        <v>22</v>
      </c>
      <c r="G21" s="61"/>
      <c r="H21" s="1"/>
      <c r="I21" s="1"/>
    </row>
    <row r="22" spans="1:9" ht="16.649999999999999" customHeight="1" x14ac:dyDescent="0.25">
      <c r="A22" s="38" t="s">
        <v>300</v>
      </c>
      <c r="B22" s="28">
        <v>16</v>
      </c>
      <c r="C22" s="28">
        <v>50</v>
      </c>
      <c r="D22" s="28">
        <v>41</v>
      </c>
      <c r="E22" s="28">
        <v>23</v>
      </c>
      <c r="F22" s="29">
        <v>168</v>
      </c>
      <c r="G22" s="61"/>
      <c r="H22" s="1"/>
      <c r="I22" s="1"/>
    </row>
    <row r="23" spans="1:9" ht="16.649999999999999" customHeight="1" x14ac:dyDescent="0.25">
      <c r="A23" s="38" t="s">
        <v>301</v>
      </c>
      <c r="B23" s="28">
        <v>50</v>
      </c>
      <c r="C23" s="28">
        <v>0</v>
      </c>
      <c r="D23" s="28">
        <v>0</v>
      </c>
      <c r="E23" s="28">
        <v>0</v>
      </c>
      <c r="F23" s="29">
        <v>0</v>
      </c>
      <c r="G23" s="61"/>
      <c r="H23" s="1"/>
      <c r="I23" s="1"/>
    </row>
    <row r="24" spans="1:9" ht="16.649999999999999" customHeight="1" x14ac:dyDescent="0.25">
      <c r="A24" s="38" t="s">
        <v>302</v>
      </c>
      <c r="B24" s="28">
        <v>30</v>
      </c>
      <c r="C24" s="28">
        <v>3</v>
      </c>
      <c r="D24" s="28">
        <v>-1</v>
      </c>
      <c r="E24" s="28">
        <v>14</v>
      </c>
      <c r="F24" s="29">
        <v>-22</v>
      </c>
      <c r="G24" s="61"/>
      <c r="H24" s="1"/>
      <c r="I24" s="1"/>
    </row>
    <row r="25" spans="1:9" ht="16.649999999999999" customHeight="1" x14ac:dyDescent="0.25">
      <c r="A25" s="247" t="s">
        <v>303</v>
      </c>
      <c r="B25" s="248">
        <v>0</v>
      </c>
      <c r="C25" s="248">
        <v>65</v>
      </c>
      <c r="D25" s="248">
        <v>4</v>
      </c>
      <c r="E25" s="248">
        <v>0</v>
      </c>
      <c r="F25" s="249">
        <v>0</v>
      </c>
      <c r="G25" s="61"/>
      <c r="H25" s="1"/>
      <c r="I25" s="1"/>
    </row>
    <row r="26" spans="1:9" ht="16.649999999999999" customHeight="1" x14ac:dyDescent="0.3">
      <c r="A26" s="170" t="s">
        <v>304</v>
      </c>
      <c r="B26" s="250">
        <v>929</v>
      </c>
      <c r="C26" s="251">
        <v>1052</v>
      </c>
      <c r="D26" s="251">
        <v>899</v>
      </c>
      <c r="E26" s="251">
        <v>1011</v>
      </c>
      <c r="F26" s="252">
        <v>977</v>
      </c>
      <c r="G26" s="61"/>
      <c r="H26" s="1"/>
      <c r="I26" s="1"/>
    </row>
    <row r="27" spans="1:9" ht="16.649999999999999" customHeight="1" x14ac:dyDescent="0.25">
      <c r="A27" s="269"/>
      <c r="B27" s="146"/>
      <c r="C27" s="146"/>
      <c r="D27" s="146"/>
      <c r="E27" s="146"/>
      <c r="F27" s="264"/>
      <c r="G27" s="61"/>
      <c r="H27" s="1"/>
      <c r="I27" s="1"/>
    </row>
    <row r="28" spans="1:9" ht="16.649999999999999" customHeight="1" x14ac:dyDescent="0.3">
      <c r="A28" s="170" t="s">
        <v>305</v>
      </c>
      <c r="B28" s="250">
        <v>-129</v>
      </c>
      <c r="C28" s="251">
        <v>93</v>
      </c>
      <c r="D28" s="251">
        <v>-133</v>
      </c>
      <c r="E28" s="251">
        <v>-124</v>
      </c>
      <c r="F28" s="252">
        <v>-41</v>
      </c>
      <c r="G28" s="61"/>
      <c r="H28" s="1"/>
      <c r="I28" s="1"/>
    </row>
    <row r="29" spans="1:9" ht="16.649999999999999" customHeight="1" x14ac:dyDescent="0.3">
      <c r="A29" s="270"/>
      <c r="B29" s="265"/>
      <c r="C29" s="265"/>
      <c r="D29" s="265"/>
      <c r="E29" s="265"/>
      <c r="F29" s="266"/>
      <c r="G29" s="61"/>
      <c r="H29" s="1"/>
      <c r="I29" s="1"/>
    </row>
    <row r="30" spans="1:9" ht="16.649999999999999" customHeight="1" x14ac:dyDescent="0.3">
      <c r="A30" s="170" t="s">
        <v>21</v>
      </c>
      <c r="B30" s="250">
        <v>3182</v>
      </c>
      <c r="C30" s="251">
        <v>3329</v>
      </c>
      <c r="D30" s="251">
        <v>3221</v>
      </c>
      <c r="E30" s="251">
        <v>3268</v>
      </c>
      <c r="F30" s="252">
        <v>3290</v>
      </c>
      <c r="G30" s="61"/>
      <c r="H30" s="1"/>
      <c r="I30" s="1"/>
    </row>
    <row r="31" spans="1:9" ht="16.649999999999999" customHeight="1" x14ac:dyDescent="0.25">
      <c r="A31" s="171"/>
      <c r="B31" s="115"/>
      <c r="C31" s="115"/>
      <c r="D31" s="115"/>
      <c r="E31" s="115"/>
      <c r="F31" s="271"/>
      <c r="G31" s="61"/>
      <c r="H31" s="1"/>
      <c r="I31" s="1"/>
    </row>
    <row r="32" spans="1:9" ht="16.649999999999999" customHeight="1" x14ac:dyDescent="0.3">
      <c r="A32" s="35" t="s">
        <v>306</v>
      </c>
      <c r="B32" s="267">
        <v>-6.3E-2</v>
      </c>
      <c r="C32" s="267">
        <v>2.6000000000000002E-2</v>
      </c>
      <c r="D32" s="267">
        <v>-4.5999999999999999E-2</v>
      </c>
      <c r="E32" s="267">
        <v>-1.4999999999999999E-2</v>
      </c>
      <c r="F32" s="268">
        <v>1.7000000000000001E-2</v>
      </c>
      <c r="G32" s="61"/>
      <c r="H32" s="1"/>
      <c r="I32" s="1"/>
    </row>
    <row r="33" spans="1:9" ht="16.649999999999999" customHeight="1" x14ac:dyDescent="0.3">
      <c r="A33" s="35" t="s">
        <v>307</v>
      </c>
      <c r="B33" s="267">
        <v>-4.0999999999999995E-2</v>
      </c>
      <c r="C33" s="267">
        <v>2.7999999999999997E-2</v>
      </c>
      <c r="D33" s="267">
        <v>-4.0999999999999995E-2</v>
      </c>
      <c r="E33" s="267">
        <v>-3.7999999999999999E-2</v>
      </c>
      <c r="F33" s="268">
        <v>-1.2E-2</v>
      </c>
      <c r="G33" s="61"/>
      <c r="H33" s="1"/>
      <c r="I33" s="1"/>
    </row>
    <row r="34" spans="1:9" ht="16.649999999999999" customHeight="1" x14ac:dyDescent="0.3">
      <c r="A34" s="35" t="s">
        <v>308</v>
      </c>
      <c r="B34" s="267">
        <v>0.26100000000000001</v>
      </c>
      <c r="C34" s="267">
        <v>0.27600000000000002</v>
      </c>
      <c r="D34" s="267">
        <v>0.26200000000000001</v>
      </c>
      <c r="E34" s="267">
        <v>0.26800000000000002</v>
      </c>
      <c r="F34" s="268">
        <v>0.245</v>
      </c>
      <c r="G34" s="61"/>
      <c r="H34" s="1"/>
      <c r="I34" s="1"/>
    </row>
    <row r="35" spans="1:9" ht="16.649999999999999" customHeight="1" x14ac:dyDescent="0.3">
      <c r="A35" s="35" t="s">
        <v>309</v>
      </c>
      <c r="B35" s="267">
        <v>0.29199999999999998</v>
      </c>
      <c r="C35" s="267">
        <v>0.316</v>
      </c>
      <c r="D35" s="267">
        <v>0.27899999999999997</v>
      </c>
      <c r="E35" s="267">
        <v>0.309</v>
      </c>
      <c r="F35" s="268">
        <v>0.29699999999999999</v>
      </c>
      <c r="G35" s="61"/>
      <c r="H35" s="1"/>
      <c r="I35" s="1"/>
    </row>
    <row r="36" spans="1:9" ht="16.649999999999999" customHeight="1" x14ac:dyDescent="0.3">
      <c r="A36" s="35"/>
      <c r="B36" s="63"/>
      <c r="C36" s="63"/>
      <c r="D36" s="63"/>
      <c r="E36" s="63"/>
      <c r="F36" s="272"/>
      <c r="G36" s="61"/>
      <c r="H36" s="1"/>
      <c r="I36" s="1"/>
    </row>
    <row r="37" spans="1:9" ht="27.5" customHeight="1" x14ac:dyDescent="0.25">
      <c r="A37" s="396" t="s">
        <v>310</v>
      </c>
      <c r="B37" s="312"/>
      <c r="C37" s="312"/>
      <c r="D37" s="312"/>
      <c r="E37" s="312"/>
      <c r="F37" s="313"/>
      <c r="G37" s="61"/>
      <c r="H37" s="1"/>
      <c r="I37" s="1"/>
    </row>
    <row r="38" spans="1:9" ht="27.5" customHeight="1" x14ac:dyDescent="0.25">
      <c r="A38" s="396" t="s">
        <v>311</v>
      </c>
      <c r="B38" s="312"/>
      <c r="C38" s="312"/>
      <c r="D38" s="312"/>
      <c r="E38" s="312"/>
      <c r="F38" s="313"/>
      <c r="G38" s="61"/>
      <c r="H38" s="1"/>
      <c r="I38" s="1"/>
    </row>
    <row r="39" spans="1:9" ht="27.5" customHeight="1" x14ac:dyDescent="0.25">
      <c r="A39" s="396" t="s">
        <v>312</v>
      </c>
      <c r="B39" s="312"/>
      <c r="C39" s="312"/>
      <c r="D39" s="312"/>
      <c r="E39" s="312"/>
      <c r="F39" s="313"/>
      <c r="G39" s="61"/>
      <c r="H39" s="1"/>
      <c r="I39" s="1"/>
    </row>
    <row r="40" spans="1:9" ht="30.5" customHeight="1" x14ac:dyDescent="0.25">
      <c r="A40" s="396" t="s">
        <v>313</v>
      </c>
      <c r="B40" s="312"/>
      <c r="C40" s="312"/>
      <c r="D40" s="312"/>
      <c r="E40" s="312"/>
      <c r="F40" s="313"/>
      <c r="G40" s="61"/>
      <c r="H40" s="1"/>
      <c r="I40" s="1"/>
    </row>
    <row r="41" spans="1:9" ht="27.5" customHeight="1" x14ac:dyDescent="0.25">
      <c r="A41" s="401" t="s">
        <v>314</v>
      </c>
      <c r="B41" s="308"/>
      <c r="C41" s="308"/>
      <c r="D41" s="308"/>
      <c r="E41" s="308"/>
      <c r="F41" s="309"/>
      <c r="G41" s="61"/>
      <c r="H41" s="1"/>
      <c r="I41" s="1"/>
    </row>
    <row r="42" spans="1:9" ht="16.649999999999999" customHeight="1" x14ac:dyDescent="0.25">
      <c r="A42" s="2"/>
      <c r="B42" s="2"/>
      <c r="C42" s="2"/>
      <c r="D42" s="2"/>
      <c r="E42" s="2"/>
      <c r="F42" s="2"/>
      <c r="G42" s="1"/>
      <c r="H42" s="1"/>
      <c r="I42" s="1"/>
    </row>
    <row r="43" spans="1:9" ht="16.649999999999999" customHeight="1" x14ac:dyDescent="0.25">
      <c r="A43" s="1"/>
      <c r="B43" s="1"/>
      <c r="C43" s="1"/>
      <c r="D43" s="1"/>
      <c r="E43" s="1"/>
      <c r="F43" s="1"/>
      <c r="G43" s="1"/>
      <c r="H43" s="1"/>
      <c r="I43" s="1"/>
    </row>
    <row r="44" spans="1:9" ht="16.649999999999999" customHeight="1" x14ac:dyDescent="0.25">
      <c r="A44" s="1"/>
      <c r="B44" s="1"/>
      <c r="C44" s="1"/>
      <c r="D44" s="1"/>
      <c r="E44" s="1"/>
      <c r="F44" s="1"/>
      <c r="G44" s="1"/>
      <c r="H44" s="1"/>
      <c r="I44" s="1"/>
    </row>
    <row r="45" spans="1:9" ht="16.649999999999999" customHeight="1" x14ac:dyDescent="0.25">
      <c r="A45" s="1"/>
      <c r="B45" s="1"/>
      <c r="C45" s="1"/>
      <c r="D45" s="1"/>
      <c r="E45" s="1"/>
      <c r="F45" s="1"/>
      <c r="G45" s="1"/>
      <c r="H45" s="1"/>
      <c r="I45" s="1"/>
    </row>
    <row r="46" spans="1:9" ht="16.649999999999999" customHeight="1" x14ac:dyDescent="0.25">
      <c r="A46" s="1"/>
      <c r="B46" s="1"/>
      <c r="C46" s="1"/>
      <c r="D46" s="1"/>
      <c r="E46" s="1"/>
      <c r="F46" s="1"/>
      <c r="G46" s="1"/>
      <c r="H46" s="1"/>
      <c r="I46" s="1"/>
    </row>
    <row r="47" spans="1:9" ht="16.649999999999999" customHeight="1" x14ac:dyDescent="0.25">
      <c r="A47" s="1"/>
      <c r="B47" s="1"/>
      <c r="C47" s="1"/>
      <c r="D47" s="1"/>
      <c r="E47" s="1"/>
      <c r="F47" s="1"/>
      <c r="G47" s="1"/>
      <c r="H47" s="1"/>
      <c r="I47" s="1"/>
    </row>
    <row r="48" spans="1:9" ht="16.649999999999999" customHeight="1" x14ac:dyDescent="0.25">
      <c r="A48" s="1"/>
      <c r="B48" s="1"/>
      <c r="C48" s="1"/>
      <c r="D48" s="1"/>
      <c r="E48" s="1"/>
      <c r="F48" s="1"/>
      <c r="G48" s="1"/>
      <c r="H48" s="1"/>
      <c r="I48" s="1"/>
    </row>
    <row r="49" spans="1:9" ht="16.649999999999999" customHeight="1" x14ac:dyDescent="0.25">
      <c r="A49" s="1"/>
      <c r="B49" s="1"/>
      <c r="C49" s="1"/>
      <c r="D49" s="1"/>
      <c r="E49" s="1"/>
      <c r="F49" s="1"/>
      <c r="G49" s="1"/>
      <c r="H49" s="1"/>
      <c r="I49" s="1"/>
    </row>
    <row r="50" spans="1:9" ht="16.649999999999999" customHeight="1" x14ac:dyDescent="0.25">
      <c r="A50" s="1"/>
      <c r="B50" s="1"/>
      <c r="C50" s="1"/>
      <c r="D50" s="1"/>
      <c r="E50" s="1"/>
      <c r="F50" s="1"/>
      <c r="G50" s="1"/>
      <c r="H50" s="1"/>
      <c r="I50" s="1"/>
    </row>
    <row r="51" spans="1:9" ht="16.649999999999999" customHeight="1" x14ac:dyDescent="0.25">
      <c r="A51" s="1"/>
      <c r="B51" s="1"/>
      <c r="C51" s="1"/>
      <c r="D51" s="1"/>
      <c r="E51" s="1"/>
      <c r="F51" s="1"/>
      <c r="G51" s="1"/>
      <c r="H51" s="1"/>
      <c r="I51" s="1"/>
    </row>
    <row r="52" spans="1:9" ht="16.649999999999999" customHeight="1" x14ac:dyDescent="0.25">
      <c r="A52" s="1"/>
      <c r="B52" s="1"/>
      <c r="C52" s="1"/>
      <c r="D52" s="1"/>
      <c r="E52" s="1"/>
      <c r="F52" s="1"/>
      <c r="G52" s="1"/>
      <c r="H52" s="1"/>
      <c r="I52" s="1"/>
    </row>
    <row r="53" spans="1:9" ht="16.649999999999999" customHeight="1" x14ac:dyDescent="0.25">
      <c r="A53" s="1"/>
      <c r="B53" s="1"/>
      <c r="C53" s="1"/>
      <c r="D53" s="1"/>
      <c r="E53" s="1"/>
      <c r="F53" s="1"/>
      <c r="G53" s="1"/>
      <c r="H53" s="1"/>
      <c r="I53" s="1"/>
    </row>
  </sheetData>
  <mergeCells count="11">
    <mergeCell ref="A41:F41"/>
    <mergeCell ref="D1:F1"/>
    <mergeCell ref="A37:F37"/>
    <mergeCell ref="A39:F39"/>
    <mergeCell ref="A38:F38"/>
    <mergeCell ref="A40:F40"/>
    <mergeCell ref="A6:F6"/>
    <mergeCell ref="A5:F5"/>
    <mergeCell ref="A3:F3"/>
    <mergeCell ref="A4:F4"/>
    <mergeCell ref="D2:F2"/>
  </mergeCells>
  <printOptions horizontalCentered="1" verticalCentered="1"/>
  <pageMargins left="0.75" right="0.75" top="1" bottom="1" header="0.5" footer="0.5"/>
  <pageSetup scale="73"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I43"/>
  <sheetViews>
    <sheetView tabSelected="1" showRuler="0" topLeftCell="A18" workbookViewId="0">
      <selection activeCell="K13" sqref="K13"/>
    </sheetView>
  </sheetViews>
  <sheetFormatPr defaultColWidth="13.08984375" defaultRowHeight="12.5" x14ac:dyDescent="0.25"/>
  <cols>
    <col min="1" max="1" width="76.54296875" customWidth="1"/>
    <col min="2" max="6" width="13.81640625" customWidth="1"/>
    <col min="7" max="9" width="20.1796875" customWidth="1"/>
  </cols>
  <sheetData>
    <row r="1" spans="1:9" ht="16.649999999999999" customHeight="1" x14ac:dyDescent="0.25">
      <c r="A1" s="68" t="s">
        <v>1</v>
      </c>
      <c r="B1" s="276"/>
      <c r="C1" s="276"/>
      <c r="D1" s="347">
        <v>45778</v>
      </c>
      <c r="E1" s="347"/>
      <c r="F1" s="348"/>
      <c r="G1" s="5"/>
      <c r="H1" s="1"/>
      <c r="I1" s="1"/>
    </row>
    <row r="2" spans="1:9" ht="72.5" customHeight="1" x14ac:dyDescent="0.3">
      <c r="A2" s="108"/>
      <c r="B2" s="53"/>
      <c r="C2" s="53"/>
      <c r="D2" s="339"/>
      <c r="E2" s="339"/>
      <c r="F2" s="406"/>
      <c r="G2" s="5"/>
      <c r="H2" s="1"/>
      <c r="I2" s="1"/>
    </row>
    <row r="3" spans="1:9" ht="20.75" customHeight="1" x14ac:dyDescent="0.4">
      <c r="A3" s="356" t="s">
        <v>4</v>
      </c>
      <c r="B3" s="345"/>
      <c r="C3" s="345"/>
      <c r="D3" s="345"/>
      <c r="E3" s="345"/>
      <c r="F3" s="357"/>
      <c r="G3" s="5"/>
      <c r="H3" s="1"/>
      <c r="I3" s="1"/>
    </row>
    <row r="4" spans="1:9" ht="16.649999999999999" customHeight="1" x14ac:dyDescent="0.25">
      <c r="A4" s="352" t="s">
        <v>315</v>
      </c>
      <c r="B4" s="325"/>
      <c r="C4" s="325"/>
      <c r="D4" s="325"/>
      <c r="E4" s="325"/>
      <c r="F4" s="353"/>
      <c r="G4" s="5"/>
      <c r="H4" s="1"/>
      <c r="I4" s="1"/>
    </row>
    <row r="5" spans="1:9" ht="16.649999999999999" customHeight="1" x14ac:dyDescent="0.25">
      <c r="A5" s="352" t="s">
        <v>6</v>
      </c>
      <c r="B5" s="325"/>
      <c r="C5" s="325"/>
      <c r="D5" s="325"/>
      <c r="E5" s="325"/>
      <c r="F5" s="353"/>
      <c r="G5" s="5"/>
      <c r="H5" s="1"/>
      <c r="I5" s="1"/>
    </row>
    <row r="6" spans="1:9" ht="16.649999999999999" customHeight="1" x14ac:dyDescent="0.3">
      <c r="A6" s="354" t="s">
        <v>81</v>
      </c>
      <c r="B6" s="334"/>
      <c r="C6" s="334"/>
      <c r="D6" s="334"/>
      <c r="E6" s="334"/>
      <c r="F6" s="355"/>
      <c r="G6" s="5"/>
      <c r="H6" s="1"/>
      <c r="I6" s="1"/>
    </row>
    <row r="7" spans="1:9" ht="16.649999999999999" customHeight="1" x14ac:dyDescent="0.25">
      <c r="A7" s="168"/>
      <c r="B7" s="59"/>
      <c r="C7" s="59"/>
      <c r="D7" s="59"/>
      <c r="E7" s="59"/>
      <c r="F7" s="110"/>
      <c r="G7" s="5"/>
      <c r="H7" s="1"/>
      <c r="I7" s="1"/>
    </row>
    <row r="8" spans="1:9" ht="39.15" customHeight="1" x14ac:dyDescent="0.3">
      <c r="A8" s="111"/>
      <c r="B8" s="70" t="s">
        <v>53</v>
      </c>
      <c r="C8" s="70" t="s">
        <v>54</v>
      </c>
      <c r="D8" s="70" t="s">
        <v>55</v>
      </c>
      <c r="E8" s="70" t="s">
        <v>152</v>
      </c>
      <c r="F8" s="71" t="s">
        <v>316</v>
      </c>
      <c r="G8" s="5"/>
      <c r="H8" s="1"/>
      <c r="I8" s="1"/>
    </row>
    <row r="9" spans="1:9" ht="16.649999999999999" customHeight="1" x14ac:dyDescent="0.25">
      <c r="A9" s="114" t="s">
        <v>317</v>
      </c>
      <c r="B9" s="25">
        <v>3182</v>
      </c>
      <c r="C9" s="120">
        <v>3329</v>
      </c>
      <c r="D9" s="120">
        <v>3221</v>
      </c>
      <c r="E9" s="120">
        <v>3268</v>
      </c>
      <c r="F9" s="121">
        <v>13000</v>
      </c>
      <c r="G9" s="5"/>
      <c r="H9" s="1"/>
      <c r="I9" s="1"/>
    </row>
    <row r="10" spans="1:9" ht="16.649999999999999" customHeight="1" x14ac:dyDescent="0.25">
      <c r="A10" s="113" t="s">
        <v>318</v>
      </c>
      <c r="B10" s="28">
        <v>1687</v>
      </c>
      <c r="C10" s="28">
        <v>1706</v>
      </c>
      <c r="D10" s="28">
        <v>1692</v>
      </c>
      <c r="E10" s="28">
        <v>1653</v>
      </c>
      <c r="F10" s="122">
        <v>6738</v>
      </c>
      <c r="G10" s="5"/>
      <c r="H10" s="1"/>
      <c r="I10" s="1"/>
    </row>
    <row r="11" spans="1:9" ht="16.649999999999999" customHeight="1" x14ac:dyDescent="0.25">
      <c r="A11" s="113" t="s">
        <v>319</v>
      </c>
      <c r="B11" s="28">
        <v>675</v>
      </c>
      <c r="C11" s="28">
        <v>711</v>
      </c>
      <c r="D11" s="28">
        <v>696</v>
      </c>
      <c r="E11" s="28">
        <v>737</v>
      </c>
      <c r="F11" s="122">
        <v>2819</v>
      </c>
      <c r="G11" s="5"/>
      <c r="H11" s="1"/>
      <c r="I11" s="1"/>
    </row>
    <row r="12" spans="1:9" ht="16.649999999999999" customHeight="1" x14ac:dyDescent="0.25">
      <c r="A12" s="113" t="s">
        <v>320</v>
      </c>
      <c r="B12" s="30">
        <v>10</v>
      </c>
      <c r="C12" s="30">
        <v>8</v>
      </c>
      <c r="D12" s="30">
        <v>10</v>
      </c>
      <c r="E12" s="30">
        <v>-3</v>
      </c>
      <c r="F12" s="123">
        <v>25</v>
      </c>
      <c r="G12" s="5"/>
      <c r="H12" s="1"/>
      <c r="I12" s="1"/>
    </row>
    <row r="13" spans="1:9" ht="15" customHeight="1" x14ac:dyDescent="0.25">
      <c r="A13" s="5" t="s">
        <v>295</v>
      </c>
      <c r="B13" s="156">
        <v>830</v>
      </c>
      <c r="C13" s="157">
        <v>920</v>
      </c>
      <c r="D13" s="157">
        <v>843</v>
      </c>
      <c r="E13" s="157">
        <v>875</v>
      </c>
      <c r="F13" s="158">
        <v>3468</v>
      </c>
      <c r="G13" s="5"/>
      <c r="H13" s="1"/>
      <c r="I13" s="1"/>
    </row>
    <row r="14" spans="1:9" ht="16.649999999999999" customHeight="1" x14ac:dyDescent="0.25">
      <c r="A14" s="113"/>
      <c r="B14" s="273"/>
      <c r="C14" s="273"/>
      <c r="D14" s="273"/>
      <c r="E14" s="273"/>
      <c r="F14" s="277"/>
      <c r="G14" s="5"/>
      <c r="H14" s="1"/>
      <c r="I14" s="1"/>
    </row>
    <row r="15" spans="1:9" ht="16.649999999999999" customHeight="1" x14ac:dyDescent="0.25">
      <c r="A15" s="113" t="s">
        <v>275</v>
      </c>
      <c r="B15" s="274">
        <v>3</v>
      </c>
      <c r="C15" s="28">
        <v>11</v>
      </c>
      <c r="D15" s="28">
        <v>12</v>
      </c>
      <c r="E15" s="28">
        <v>103</v>
      </c>
      <c r="F15" s="122">
        <v>129</v>
      </c>
      <c r="G15" s="5"/>
      <c r="H15" s="1"/>
      <c r="I15" s="1"/>
    </row>
    <row r="16" spans="1:9" ht="16.649999999999999" customHeight="1" x14ac:dyDescent="0.25">
      <c r="A16" s="113" t="s">
        <v>321</v>
      </c>
      <c r="B16" s="28">
        <v>0</v>
      </c>
      <c r="C16" s="28">
        <v>3</v>
      </c>
      <c r="D16" s="28">
        <v>0</v>
      </c>
      <c r="E16" s="28">
        <v>1</v>
      </c>
      <c r="F16" s="122">
        <v>4</v>
      </c>
      <c r="G16" s="5"/>
      <c r="H16" s="1"/>
      <c r="I16" s="1"/>
    </row>
    <row r="17" spans="1:9" ht="16.649999999999999" customHeight="1" x14ac:dyDescent="0.25">
      <c r="A17" s="113" t="s">
        <v>322</v>
      </c>
      <c r="B17" s="28">
        <v>0</v>
      </c>
      <c r="C17" s="28">
        <v>0</v>
      </c>
      <c r="D17" s="28">
        <v>0</v>
      </c>
      <c r="E17" s="28">
        <v>-5</v>
      </c>
      <c r="F17" s="122">
        <v>-5</v>
      </c>
      <c r="G17" s="5"/>
      <c r="H17" s="1"/>
      <c r="I17" s="1"/>
    </row>
    <row r="18" spans="1:9" ht="16.649999999999999" customHeight="1" x14ac:dyDescent="0.25">
      <c r="A18" s="113" t="s">
        <v>323</v>
      </c>
      <c r="B18" s="28">
        <v>16</v>
      </c>
      <c r="C18" s="28">
        <v>50</v>
      </c>
      <c r="D18" s="28">
        <v>41</v>
      </c>
      <c r="E18" s="28">
        <v>23</v>
      </c>
      <c r="F18" s="122">
        <v>130</v>
      </c>
      <c r="G18" s="5"/>
      <c r="H18" s="1"/>
      <c r="I18" s="1"/>
    </row>
    <row r="19" spans="1:9" ht="16.649999999999999" customHeight="1" x14ac:dyDescent="0.25">
      <c r="A19" s="113" t="s">
        <v>324</v>
      </c>
      <c r="B19" s="28">
        <v>50</v>
      </c>
      <c r="C19" s="28">
        <v>0</v>
      </c>
      <c r="D19" s="28">
        <v>0</v>
      </c>
      <c r="E19" s="28">
        <v>0</v>
      </c>
      <c r="F19" s="122">
        <v>50</v>
      </c>
      <c r="G19" s="5"/>
      <c r="H19" s="1"/>
      <c r="I19" s="1"/>
    </row>
    <row r="20" spans="1:9" ht="16.649999999999999" customHeight="1" x14ac:dyDescent="0.25">
      <c r="A20" s="38" t="s">
        <v>325</v>
      </c>
      <c r="B20" s="28">
        <v>30</v>
      </c>
      <c r="C20" s="28">
        <v>3</v>
      </c>
      <c r="D20" s="28">
        <v>-1</v>
      </c>
      <c r="E20" s="28">
        <v>14</v>
      </c>
      <c r="F20" s="122">
        <v>46</v>
      </c>
      <c r="G20" s="5"/>
      <c r="H20" s="1"/>
      <c r="I20" s="1"/>
    </row>
    <row r="21" spans="1:9" ht="16.649999999999999" customHeight="1" x14ac:dyDescent="0.25">
      <c r="A21" s="113" t="s">
        <v>303</v>
      </c>
      <c r="B21" s="30">
        <v>0</v>
      </c>
      <c r="C21" s="30">
        <v>65</v>
      </c>
      <c r="D21" s="30">
        <v>4</v>
      </c>
      <c r="E21" s="30">
        <v>0</v>
      </c>
      <c r="F21" s="123">
        <v>69</v>
      </c>
      <c r="G21" s="5"/>
      <c r="H21" s="1"/>
      <c r="I21" s="1"/>
    </row>
    <row r="22" spans="1:9" ht="16.649999999999999" customHeight="1" x14ac:dyDescent="0.3">
      <c r="A22" s="204" t="s">
        <v>304</v>
      </c>
      <c r="B22" s="182">
        <v>929</v>
      </c>
      <c r="C22" s="183">
        <v>1052</v>
      </c>
      <c r="D22" s="183">
        <v>899</v>
      </c>
      <c r="E22" s="183">
        <v>1011</v>
      </c>
      <c r="F22" s="275">
        <v>3891</v>
      </c>
      <c r="G22" s="5"/>
      <c r="H22" s="1"/>
      <c r="I22" s="1"/>
    </row>
    <row r="23" spans="1:9" ht="15" customHeight="1" x14ac:dyDescent="0.25">
      <c r="A23" s="5"/>
      <c r="B23" s="278"/>
      <c r="C23" s="278"/>
      <c r="D23" s="278"/>
      <c r="E23" s="278"/>
      <c r="F23" s="279"/>
      <c r="G23" s="5"/>
      <c r="H23" s="1"/>
      <c r="I23" s="1"/>
    </row>
    <row r="24" spans="1:9" ht="16.649999999999999" customHeight="1" x14ac:dyDescent="0.25">
      <c r="A24" s="402" t="s">
        <v>326</v>
      </c>
      <c r="B24" s="312"/>
      <c r="C24" s="312"/>
      <c r="D24" s="312"/>
      <c r="E24" s="312"/>
      <c r="F24" s="403"/>
      <c r="G24" s="5"/>
      <c r="H24" s="1"/>
      <c r="I24" s="1"/>
    </row>
    <row r="25" spans="1:9" ht="27.5" customHeight="1" x14ac:dyDescent="0.25">
      <c r="A25" s="402" t="s">
        <v>327</v>
      </c>
      <c r="B25" s="312"/>
      <c r="C25" s="312"/>
      <c r="D25" s="312"/>
      <c r="E25" s="312"/>
      <c r="F25" s="403"/>
      <c r="G25" s="5"/>
      <c r="H25" s="1"/>
      <c r="I25" s="1"/>
    </row>
    <row r="26" spans="1:9" ht="27.5" customHeight="1" x14ac:dyDescent="0.25">
      <c r="A26" s="402" t="s">
        <v>328</v>
      </c>
      <c r="B26" s="312"/>
      <c r="C26" s="312"/>
      <c r="D26" s="312"/>
      <c r="E26" s="312"/>
      <c r="F26" s="403"/>
      <c r="G26" s="5"/>
      <c r="H26" s="1"/>
      <c r="I26" s="1"/>
    </row>
    <row r="27" spans="1:9" ht="16.649999999999999" customHeight="1" x14ac:dyDescent="0.25">
      <c r="A27" s="402" t="s">
        <v>329</v>
      </c>
      <c r="B27" s="312"/>
      <c r="C27" s="312"/>
      <c r="D27" s="312"/>
      <c r="E27" s="312"/>
      <c r="F27" s="403"/>
      <c r="G27" s="5"/>
      <c r="H27" s="1"/>
      <c r="I27" s="1"/>
    </row>
    <row r="28" spans="1:9" ht="16.649999999999999" customHeight="1" x14ac:dyDescent="0.25">
      <c r="A28" s="404" t="s">
        <v>330</v>
      </c>
      <c r="B28" s="308"/>
      <c r="C28" s="308"/>
      <c r="D28" s="308"/>
      <c r="E28" s="308"/>
      <c r="F28" s="405"/>
      <c r="G28" s="5"/>
      <c r="H28" s="1"/>
      <c r="I28" s="1"/>
    </row>
    <row r="29" spans="1:9" ht="27.5" customHeight="1" x14ac:dyDescent="0.25">
      <c r="A29" s="245"/>
      <c r="B29" s="245"/>
      <c r="C29" s="245"/>
      <c r="D29" s="245"/>
      <c r="E29" s="245"/>
      <c r="F29" s="245"/>
      <c r="G29" s="1"/>
      <c r="H29" s="1"/>
      <c r="I29" s="1"/>
    </row>
    <row r="30" spans="1:9" ht="16.649999999999999" customHeight="1" x14ac:dyDescent="0.25">
      <c r="A30" s="1"/>
      <c r="B30" s="1"/>
      <c r="C30" s="1"/>
      <c r="D30" s="1"/>
      <c r="E30" s="1"/>
      <c r="F30" s="1"/>
      <c r="G30" s="1"/>
      <c r="H30" s="1"/>
      <c r="I30" s="1"/>
    </row>
    <row r="31" spans="1:9" ht="16.649999999999999" customHeight="1" x14ac:dyDescent="0.25">
      <c r="A31" s="1"/>
      <c r="B31" s="1"/>
      <c r="C31" s="1"/>
      <c r="D31" s="1"/>
      <c r="E31" s="1"/>
      <c r="F31" s="1"/>
      <c r="G31" s="1"/>
      <c r="H31" s="1"/>
      <c r="I31" s="1"/>
    </row>
    <row r="32" spans="1:9" ht="16.649999999999999" customHeight="1" x14ac:dyDescent="0.25">
      <c r="A32" s="1"/>
      <c r="B32" s="1"/>
      <c r="C32" s="1"/>
      <c r="D32" s="1"/>
      <c r="E32" s="1"/>
      <c r="F32" s="1"/>
      <c r="G32" s="1"/>
      <c r="H32" s="1"/>
      <c r="I32" s="1"/>
    </row>
    <row r="33" spans="1:9" ht="16.649999999999999" customHeight="1" x14ac:dyDescent="0.25">
      <c r="A33" s="1"/>
      <c r="B33" s="1"/>
      <c r="C33" s="1"/>
      <c r="D33" s="1"/>
      <c r="E33" s="1"/>
      <c r="F33" s="1"/>
      <c r="G33" s="1"/>
      <c r="H33" s="1"/>
      <c r="I33" s="1"/>
    </row>
    <row r="34" spans="1:9" ht="16.649999999999999" customHeight="1" x14ac:dyDescent="0.25">
      <c r="A34" s="1"/>
      <c r="B34" s="1"/>
      <c r="C34" s="1"/>
      <c r="D34" s="1"/>
      <c r="E34" s="1"/>
      <c r="F34" s="1"/>
      <c r="G34" s="1"/>
      <c r="H34" s="1"/>
      <c r="I34" s="1"/>
    </row>
    <row r="35" spans="1:9" ht="16.649999999999999" customHeight="1" x14ac:dyDescent="0.25">
      <c r="A35" s="1"/>
      <c r="B35" s="1"/>
      <c r="C35" s="1"/>
      <c r="D35" s="1"/>
      <c r="E35" s="1"/>
      <c r="F35" s="1"/>
      <c r="G35" s="1"/>
      <c r="H35" s="1"/>
      <c r="I35" s="1"/>
    </row>
    <row r="36" spans="1:9" ht="16.649999999999999" customHeight="1" x14ac:dyDescent="0.25">
      <c r="A36" s="1"/>
      <c r="B36" s="1"/>
      <c r="C36" s="1"/>
      <c r="D36" s="1"/>
      <c r="E36" s="1"/>
      <c r="F36" s="1"/>
      <c r="G36" s="1"/>
      <c r="H36" s="1"/>
      <c r="I36" s="1"/>
    </row>
    <row r="37" spans="1:9" ht="16.649999999999999" customHeight="1" x14ac:dyDescent="0.25">
      <c r="A37" s="1"/>
      <c r="B37" s="1"/>
      <c r="C37" s="1"/>
      <c r="D37" s="1"/>
      <c r="E37" s="1"/>
      <c r="F37" s="1"/>
      <c r="G37" s="1"/>
      <c r="H37" s="1"/>
      <c r="I37" s="1"/>
    </row>
    <row r="38" spans="1:9" ht="16.649999999999999" customHeight="1" x14ac:dyDescent="0.25">
      <c r="A38" s="1"/>
      <c r="B38" s="1"/>
      <c r="C38" s="1"/>
      <c r="D38" s="1"/>
      <c r="E38" s="1"/>
      <c r="F38" s="1"/>
      <c r="G38" s="1"/>
      <c r="H38" s="1"/>
      <c r="I38" s="1"/>
    </row>
    <row r="39" spans="1:9" ht="16.649999999999999" customHeight="1" x14ac:dyDescent="0.25">
      <c r="A39" s="1"/>
      <c r="B39" s="1"/>
      <c r="C39" s="1"/>
      <c r="D39" s="1"/>
      <c r="E39" s="1"/>
      <c r="F39" s="1"/>
      <c r="G39" s="1"/>
      <c r="H39" s="1"/>
      <c r="I39" s="1"/>
    </row>
    <row r="40" spans="1:9" ht="16.649999999999999" customHeight="1" x14ac:dyDescent="0.25">
      <c r="A40" s="1"/>
      <c r="B40" s="1"/>
      <c r="C40" s="1"/>
      <c r="D40" s="1"/>
      <c r="E40" s="1"/>
      <c r="F40" s="1"/>
      <c r="G40" s="1"/>
      <c r="H40" s="1"/>
      <c r="I40" s="1"/>
    </row>
    <row r="41" spans="1:9" ht="16.649999999999999" customHeight="1" x14ac:dyDescent="0.25">
      <c r="A41" s="1"/>
      <c r="B41" s="1"/>
      <c r="C41" s="1"/>
      <c r="D41" s="1"/>
      <c r="E41" s="1"/>
      <c r="F41" s="1"/>
      <c r="G41" s="1"/>
      <c r="H41" s="1"/>
      <c r="I41" s="1"/>
    </row>
    <row r="42" spans="1:9" ht="16.649999999999999" customHeight="1" x14ac:dyDescent="0.25">
      <c r="A42" s="1"/>
      <c r="B42" s="1"/>
      <c r="C42" s="1"/>
      <c r="D42" s="1"/>
      <c r="E42" s="1"/>
      <c r="F42" s="1"/>
      <c r="G42" s="1"/>
      <c r="H42" s="1"/>
      <c r="I42" s="1"/>
    </row>
    <row r="43" spans="1:9" ht="16.649999999999999" customHeight="1" x14ac:dyDescent="0.25">
      <c r="A43" s="1"/>
      <c r="B43" s="1"/>
      <c r="C43" s="1"/>
      <c r="D43" s="1"/>
      <c r="E43" s="1"/>
      <c r="F43" s="1"/>
      <c r="G43" s="1"/>
      <c r="H43" s="1"/>
      <c r="I43" s="1"/>
    </row>
  </sheetData>
  <mergeCells count="11">
    <mergeCell ref="D1:F1"/>
    <mergeCell ref="A25:F25"/>
    <mergeCell ref="A24:F24"/>
    <mergeCell ref="A27:F27"/>
    <mergeCell ref="A28:F28"/>
    <mergeCell ref="A26:F26"/>
    <mergeCell ref="A3:F3"/>
    <mergeCell ref="A4:F4"/>
    <mergeCell ref="A6:F6"/>
    <mergeCell ref="A5:F5"/>
    <mergeCell ref="D2:F2"/>
  </mergeCells>
  <printOptions horizontalCentered="1" verticalCentered="1"/>
  <pageMargins left="0.75" right="0.75" top="1" bottom="1" header="0.5" footer="0.5"/>
  <pageSetup scale="83"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F32"/>
  <sheetViews>
    <sheetView tabSelected="1" showRuler="0" topLeftCell="A5" workbookViewId="0">
      <selection activeCell="K13" sqref="K13"/>
    </sheetView>
  </sheetViews>
  <sheetFormatPr defaultColWidth="13.08984375" defaultRowHeight="12.5" x14ac:dyDescent="0.25"/>
  <cols>
    <col min="1" max="1" width="80.1796875" customWidth="1"/>
    <col min="2" max="2" width="3.81640625" customWidth="1"/>
    <col min="3" max="3" width="26" customWidth="1"/>
    <col min="4" max="6" width="21.453125" customWidth="1"/>
  </cols>
  <sheetData>
    <row r="1" spans="1:6" ht="18.25" customHeight="1" x14ac:dyDescent="0.25">
      <c r="A1" s="68" t="s">
        <v>1</v>
      </c>
      <c r="B1" s="347">
        <v>45778</v>
      </c>
      <c r="C1" s="348"/>
      <c r="D1" s="5"/>
      <c r="E1" s="1"/>
      <c r="F1" s="1"/>
    </row>
    <row r="2" spans="1:6" ht="48.25" customHeight="1" x14ac:dyDescent="0.25">
      <c r="A2" s="407"/>
      <c r="B2" s="408"/>
      <c r="C2" s="409"/>
      <c r="D2" s="5"/>
      <c r="E2" s="1"/>
      <c r="F2" s="1"/>
    </row>
    <row r="3" spans="1:6" ht="22.5" customHeight="1" x14ac:dyDescent="0.4">
      <c r="A3" s="356" t="s">
        <v>4</v>
      </c>
      <c r="B3" s="345"/>
      <c r="C3" s="357"/>
      <c r="D3" s="5"/>
      <c r="E3" s="1"/>
      <c r="F3" s="1"/>
    </row>
    <row r="4" spans="1:6" ht="18.25" customHeight="1" x14ac:dyDescent="0.25">
      <c r="A4" s="352" t="s">
        <v>331</v>
      </c>
      <c r="B4" s="325"/>
      <c r="C4" s="353"/>
      <c r="D4" s="5"/>
      <c r="E4" s="1"/>
      <c r="F4" s="1"/>
    </row>
    <row r="5" spans="1:6" ht="18.25" customHeight="1" x14ac:dyDescent="0.25">
      <c r="A5" s="352" t="s">
        <v>6</v>
      </c>
      <c r="B5" s="325"/>
      <c r="C5" s="353"/>
      <c r="D5" s="5"/>
      <c r="E5" s="1"/>
      <c r="F5" s="1"/>
    </row>
    <row r="6" spans="1:6" ht="18.25" customHeight="1" x14ac:dyDescent="0.3">
      <c r="A6" s="354" t="s">
        <v>81</v>
      </c>
      <c r="B6" s="334"/>
      <c r="C6" s="355"/>
      <c r="D6" s="5"/>
      <c r="E6" s="1"/>
      <c r="F6" s="1"/>
    </row>
    <row r="7" spans="1:6" ht="18.25" customHeight="1" x14ac:dyDescent="0.25">
      <c r="A7" s="168"/>
      <c r="B7" s="59"/>
      <c r="C7" s="110"/>
      <c r="D7" s="5"/>
      <c r="E7" s="1"/>
      <c r="F7" s="1"/>
    </row>
    <row r="8" spans="1:6" ht="18.25" customHeight="1" x14ac:dyDescent="0.3">
      <c r="A8" s="280" t="s">
        <v>332</v>
      </c>
      <c r="B8" s="115"/>
      <c r="C8" s="218"/>
      <c r="D8" s="5"/>
      <c r="E8" s="1"/>
      <c r="F8" s="1"/>
    </row>
    <row r="9" spans="1:6" ht="18.25" customHeight="1" x14ac:dyDescent="0.25">
      <c r="A9" s="83" t="s">
        <v>333</v>
      </c>
      <c r="B9" s="64"/>
      <c r="C9" s="281">
        <v>18301</v>
      </c>
      <c r="D9" s="5"/>
      <c r="E9" s="1"/>
      <c r="F9" s="1"/>
    </row>
    <row r="10" spans="1:6" ht="18.25" customHeight="1" x14ac:dyDescent="0.25">
      <c r="A10" s="83" t="s">
        <v>334</v>
      </c>
      <c r="B10" s="64"/>
      <c r="C10" s="123">
        <v>-1900</v>
      </c>
      <c r="D10" s="5"/>
      <c r="E10" s="1"/>
      <c r="F10" s="1"/>
    </row>
    <row r="11" spans="1:6" ht="18.25" customHeight="1" x14ac:dyDescent="0.25">
      <c r="A11" s="83" t="s">
        <v>335</v>
      </c>
      <c r="B11" s="64"/>
      <c r="C11" s="282">
        <v>16401</v>
      </c>
      <c r="D11" s="5"/>
      <c r="E11" s="1"/>
      <c r="F11" s="1"/>
    </row>
    <row r="12" spans="1:6" ht="10.75" customHeight="1" x14ac:dyDescent="0.25">
      <c r="A12" s="113"/>
      <c r="B12" s="64"/>
      <c r="C12" s="285"/>
      <c r="D12" s="5"/>
      <c r="E12" s="1"/>
      <c r="F12" s="1"/>
    </row>
    <row r="13" spans="1:6" ht="18.25" customHeight="1" x14ac:dyDescent="0.3">
      <c r="A13" s="83" t="s">
        <v>336</v>
      </c>
      <c r="B13" s="64"/>
      <c r="C13" s="283">
        <v>3891</v>
      </c>
      <c r="D13" s="5"/>
      <c r="E13" s="1"/>
      <c r="F13" s="1"/>
    </row>
    <row r="14" spans="1:6" ht="18.25" customHeight="1" x14ac:dyDescent="0.25">
      <c r="A14" s="106"/>
      <c r="B14" s="117"/>
      <c r="C14" s="286"/>
      <c r="D14" s="5"/>
      <c r="E14" s="1"/>
      <c r="F14" s="1"/>
    </row>
    <row r="15" spans="1:6" ht="18.25" customHeight="1" x14ac:dyDescent="0.3">
      <c r="A15" s="148" t="s">
        <v>337</v>
      </c>
      <c r="B15" s="191"/>
      <c r="C15" s="284">
        <v>4.2</v>
      </c>
      <c r="D15" s="5"/>
      <c r="E15" s="1"/>
      <c r="F15" s="1"/>
    </row>
    <row r="16" spans="1:6" ht="18.25" customHeight="1" x14ac:dyDescent="0.25">
      <c r="A16" s="114"/>
      <c r="B16" s="115"/>
      <c r="C16" s="116"/>
      <c r="D16" s="5"/>
      <c r="E16" s="1"/>
      <c r="F16" s="1"/>
    </row>
    <row r="17" spans="1:6" ht="18.25" customHeight="1" x14ac:dyDescent="0.25">
      <c r="A17" s="349" t="s">
        <v>338</v>
      </c>
      <c r="B17" s="350"/>
      <c r="C17" s="351"/>
      <c r="D17" s="5"/>
      <c r="E17" s="1"/>
      <c r="F17" s="1"/>
    </row>
    <row r="18" spans="1:6" ht="18.25" customHeight="1" x14ac:dyDescent="0.25">
      <c r="A18" s="17"/>
      <c r="B18" s="17"/>
      <c r="C18" s="17"/>
      <c r="D18" s="1"/>
      <c r="E18" s="1"/>
      <c r="F18" s="1"/>
    </row>
    <row r="19" spans="1:6" ht="18.25" customHeight="1" x14ac:dyDescent="0.25">
      <c r="A19" s="1"/>
      <c r="B19" s="1"/>
      <c r="C19" s="1"/>
      <c r="D19" s="1"/>
      <c r="E19" s="1"/>
      <c r="F19" s="1"/>
    </row>
    <row r="20" spans="1:6" ht="18.25" customHeight="1" x14ac:dyDescent="0.25">
      <c r="A20" s="1"/>
      <c r="B20" s="1"/>
      <c r="C20" s="1"/>
      <c r="D20" s="1"/>
      <c r="E20" s="1"/>
      <c r="F20" s="1"/>
    </row>
    <row r="21" spans="1:6" ht="18.25" customHeight="1" x14ac:dyDescent="0.25">
      <c r="A21" s="1"/>
      <c r="B21" s="1"/>
      <c r="C21" s="1"/>
      <c r="D21" s="1"/>
      <c r="E21" s="1"/>
      <c r="F21" s="1"/>
    </row>
    <row r="22" spans="1:6" ht="18.25" customHeight="1" x14ac:dyDescent="0.25">
      <c r="A22" s="1"/>
      <c r="B22" s="1"/>
      <c r="C22" s="1"/>
      <c r="D22" s="1"/>
      <c r="E22" s="1"/>
      <c r="F22" s="1"/>
    </row>
    <row r="23" spans="1:6" ht="18.25" customHeight="1" x14ac:dyDescent="0.25">
      <c r="A23" s="1"/>
      <c r="B23" s="1"/>
      <c r="C23" s="1"/>
      <c r="D23" s="1"/>
      <c r="E23" s="1"/>
      <c r="F23" s="1"/>
    </row>
    <row r="24" spans="1:6" ht="18.25" customHeight="1" x14ac:dyDescent="0.25">
      <c r="A24" s="1"/>
      <c r="B24" s="1"/>
      <c r="C24" s="1"/>
      <c r="D24" s="1"/>
      <c r="E24" s="1"/>
      <c r="F24" s="1"/>
    </row>
    <row r="25" spans="1:6" ht="18.25" customHeight="1" x14ac:dyDescent="0.25">
      <c r="A25" s="1"/>
      <c r="B25" s="1"/>
      <c r="C25" s="1"/>
      <c r="D25" s="1"/>
      <c r="E25" s="1"/>
      <c r="F25" s="1"/>
    </row>
    <row r="26" spans="1:6" ht="18.25" customHeight="1" x14ac:dyDescent="0.25">
      <c r="A26" s="1"/>
      <c r="B26" s="1"/>
      <c r="C26" s="1"/>
      <c r="D26" s="1"/>
      <c r="E26" s="1"/>
      <c r="F26" s="1"/>
    </row>
    <row r="27" spans="1:6" ht="18.25" customHeight="1" x14ac:dyDescent="0.25">
      <c r="A27" s="1"/>
      <c r="B27" s="1"/>
      <c r="C27" s="1"/>
      <c r="D27" s="1"/>
      <c r="E27" s="1"/>
      <c r="F27" s="1"/>
    </row>
    <row r="28" spans="1:6" ht="18.25" customHeight="1" x14ac:dyDescent="0.25">
      <c r="A28" s="1"/>
      <c r="B28" s="1"/>
      <c r="C28" s="1"/>
      <c r="D28" s="1"/>
      <c r="E28" s="1"/>
      <c r="F28" s="1"/>
    </row>
    <row r="29" spans="1:6" ht="18.25" customHeight="1" x14ac:dyDescent="0.25">
      <c r="A29" s="1"/>
      <c r="B29" s="1"/>
      <c r="C29" s="1"/>
      <c r="D29" s="1"/>
      <c r="E29" s="1"/>
      <c r="F29" s="1"/>
    </row>
    <row r="30" spans="1:6" ht="18.25" customHeight="1" x14ac:dyDescent="0.25">
      <c r="A30" s="1"/>
      <c r="B30" s="1"/>
      <c r="C30" s="1"/>
      <c r="D30" s="1"/>
      <c r="E30" s="1"/>
      <c r="F30" s="1"/>
    </row>
    <row r="31" spans="1:6" ht="18.25" customHeight="1" x14ac:dyDescent="0.25">
      <c r="A31" s="1"/>
      <c r="B31" s="1"/>
      <c r="C31" s="1"/>
      <c r="D31" s="1"/>
      <c r="E31" s="1"/>
      <c r="F31" s="1"/>
    </row>
    <row r="32" spans="1:6" ht="18.25" customHeight="1" x14ac:dyDescent="0.25">
      <c r="A32" s="1"/>
      <c r="B32" s="1"/>
      <c r="C32" s="1"/>
      <c r="D32" s="1"/>
      <c r="E32" s="1"/>
      <c r="F32" s="1"/>
    </row>
  </sheetData>
  <mergeCells count="7">
    <mergeCell ref="A6:C6"/>
    <mergeCell ref="A17:C17"/>
    <mergeCell ref="A2:C2"/>
    <mergeCell ref="B1:C1"/>
    <mergeCell ref="A4:C4"/>
    <mergeCell ref="A3:C3"/>
    <mergeCell ref="A5:C5"/>
  </mergeCells>
  <printOptions horizontalCentered="1" verticalCentered="1"/>
  <pageMargins left="0.75" right="0.75" top="1" bottom="1" header="0.5" footer="0.5"/>
  <pageSetup scale="82"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G41"/>
  <sheetViews>
    <sheetView tabSelected="1" showRuler="0" topLeftCell="A21" workbookViewId="0">
      <selection activeCell="K13" sqref="K13"/>
    </sheetView>
  </sheetViews>
  <sheetFormatPr defaultColWidth="13.08984375" defaultRowHeight="12.5" x14ac:dyDescent="0.25"/>
  <cols>
    <col min="1" max="1" width="67.26953125" customWidth="1"/>
    <col min="2" max="3" width="17.90625" customWidth="1"/>
  </cols>
  <sheetData>
    <row r="1" spans="1:7" ht="15" customHeight="1" x14ac:dyDescent="0.25">
      <c r="A1" s="68" t="s">
        <v>1</v>
      </c>
      <c r="B1" s="347">
        <v>45778</v>
      </c>
      <c r="C1" s="348"/>
      <c r="D1" s="5"/>
      <c r="E1" s="1"/>
      <c r="F1" s="1"/>
      <c r="G1" s="1"/>
    </row>
    <row r="2" spans="1:7" ht="44.15" customHeight="1" x14ac:dyDescent="0.3">
      <c r="A2" s="290"/>
      <c r="B2" s="342"/>
      <c r="C2" s="363"/>
      <c r="D2" s="5"/>
      <c r="E2" s="1"/>
      <c r="F2" s="1"/>
      <c r="G2" s="1"/>
    </row>
    <row r="3" spans="1:7" ht="20.75" customHeight="1" x14ac:dyDescent="0.4">
      <c r="A3" s="356" t="s">
        <v>4</v>
      </c>
      <c r="B3" s="345"/>
      <c r="C3" s="357"/>
      <c r="D3" s="5"/>
      <c r="E3" s="1"/>
      <c r="F3" s="1"/>
      <c r="G3" s="1"/>
    </row>
    <row r="4" spans="1:7" ht="15" customHeight="1" x14ac:dyDescent="0.25">
      <c r="A4" s="352" t="s">
        <v>339</v>
      </c>
      <c r="B4" s="325"/>
      <c r="C4" s="353"/>
      <c r="D4" s="5"/>
      <c r="E4" s="1"/>
      <c r="F4" s="1"/>
      <c r="G4" s="1"/>
    </row>
    <row r="5" spans="1:7" ht="15" customHeight="1" x14ac:dyDescent="0.25">
      <c r="A5" s="352" t="s">
        <v>6</v>
      </c>
      <c r="B5" s="325"/>
      <c r="C5" s="353"/>
      <c r="D5" s="5"/>
      <c r="E5" s="1"/>
      <c r="F5" s="1"/>
      <c r="G5" s="1"/>
    </row>
    <row r="6" spans="1:7" ht="15" customHeight="1" x14ac:dyDescent="0.3">
      <c r="A6" s="354" t="s">
        <v>81</v>
      </c>
      <c r="B6" s="334"/>
      <c r="C6" s="355"/>
      <c r="D6" s="5"/>
      <c r="E6" s="1"/>
      <c r="F6" s="1"/>
      <c r="G6" s="1"/>
    </row>
    <row r="7" spans="1:7" ht="15" customHeight="1" x14ac:dyDescent="0.3">
      <c r="A7" s="109"/>
      <c r="B7" s="59"/>
      <c r="C7" s="110"/>
      <c r="D7" s="5"/>
      <c r="E7" s="1"/>
      <c r="F7" s="1"/>
      <c r="G7" s="1"/>
    </row>
    <row r="8" spans="1:7" ht="15" customHeight="1" x14ac:dyDescent="0.3">
      <c r="A8" s="416" t="s">
        <v>340</v>
      </c>
      <c r="B8" s="417"/>
      <c r="C8" s="418"/>
      <c r="D8" s="5"/>
      <c r="E8" s="1"/>
      <c r="F8" s="1"/>
      <c r="G8" s="1"/>
    </row>
    <row r="9" spans="1:7" ht="15" customHeight="1" x14ac:dyDescent="0.25">
      <c r="A9" s="349" t="s">
        <v>341</v>
      </c>
      <c r="B9" s="350"/>
      <c r="C9" s="351"/>
      <c r="D9" s="5"/>
      <c r="E9" s="1"/>
      <c r="F9" s="1"/>
      <c r="G9" s="1"/>
    </row>
    <row r="10" spans="1:7" ht="15" customHeight="1" x14ac:dyDescent="0.3">
      <c r="A10" s="291"/>
      <c r="B10" s="331" t="s">
        <v>342</v>
      </c>
      <c r="C10" s="410"/>
      <c r="D10" s="5"/>
      <c r="E10" s="1"/>
      <c r="F10" s="1"/>
      <c r="G10" s="1"/>
    </row>
    <row r="11" spans="1:7" ht="15" customHeight="1" x14ac:dyDescent="0.3">
      <c r="A11" s="292"/>
      <c r="B11" s="287" t="s">
        <v>343</v>
      </c>
      <c r="C11" s="288" t="s">
        <v>344</v>
      </c>
      <c r="D11" s="5"/>
      <c r="E11" s="1"/>
      <c r="F11" s="1"/>
      <c r="G11" s="1"/>
    </row>
    <row r="12" spans="1:7" ht="15" customHeight="1" x14ac:dyDescent="0.3">
      <c r="A12" s="280" t="s">
        <v>345</v>
      </c>
      <c r="B12" s="261">
        <v>-1655</v>
      </c>
      <c r="C12" s="289">
        <v>-850</v>
      </c>
      <c r="D12" s="5"/>
      <c r="E12" s="1"/>
      <c r="F12" s="1"/>
      <c r="G12" s="1"/>
    </row>
    <row r="13" spans="1:7" ht="15" customHeight="1" x14ac:dyDescent="0.25">
      <c r="A13" s="113" t="s">
        <v>346</v>
      </c>
      <c r="B13" s="28">
        <v>215</v>
      </c>
      <c r="C13" s="122">
        <v>30</v>
      </c>
      <c r="D13" s="5"/>
      <c r="E13" s="1"/>
      <c r="F13" s="1"/>
      <c r="G13" s="1"/>
    </row>
    <row r="14" spans="1:7" ht="15" customHeight="1" x14ac:dyDescent="0.25">
      <c r="A14" s="113" t="s">
        <v>347</v>
      </c>
      <c r="B14" s="28">
        <v>1500</v>
      </c>
      <c r="C14" s="122">
        <v>1300</v>
      </c>
      <c r="D14" s="5"/>
      <c r="E14" s="1"/>
      <c r="F14" s="1"/>
      <c r="G14" s="1"/>
    </row>
    <row r="15" spans="1:7" ht="15" customHeight="1" x14ac:dyDescent="0.25">
      <c r="A15" s="113" t="s">
        <v>293</v>
      </c>
      <c r="B15" s="28">
        <v>3100</v>
      </c>
      <c r="C15" s="122">
        <v>2900</v>
      </c>
      <c r="D15" s="5"/>
      <c r="E15" s="1"/>
      <c r="F15" s="1"/>
      <c r="G15" s="1"/>
    </row>
    <row r="16" spans="1:7" ht="15" customHeight="1" x14ac:dyDescent="0.25">
      <c r="A16" s="113" t="s">
        <v>348</v>
      </c>
      <c r="B16" s="30">
        <v>40</v>
      </c>
      <c r="C16" s="123">
        <v>20</v>
      </c>
      <c r="D16" s="5"/>
      <c r="E16" s="1"/>
      <c r="F16" s="1"/>
      <c r="G16" s="1"/>
    </row>
    <row r="17" spans="1:7" ht="15" customHeight="1" x14ac:dyDescent="0.3">
      <c r="A17" s="204" t="s">
        <v>295</v>
      </c>
      <c r="B17" s="182">
        <v>3200</v>
      </c>
      <c r="C17" s="275">
        <v>3400</v>
      </c>
      <c r="D17" s="5"/>
      <c r="E17" s="1"/>
      <c r="F17" s="1"/>
      <c r="G17" s="1"/>
    </row>
    <row r="18" spans="1:7" ht="15" customHeight="1" x14ac:dyDescent="0.25">
      <c r="A18" s="113"/>
      <c r="B18" s="273"/>
      <c r="C18" s="293"/>
      <c r="D18" s="5"/>
      <c r="E18" s="1"/>
      <c r="F18" s="1"/>
      <c r="G18" s="1"/>
    </row>
    <row r="19" spans="1:7" ht="15" customHeight="1" x14ac:dyDescent="0.25">
      <c r="A19" s="113"/>
      <c r="B19" s="64"/>
      <c r="C19" s="227"/>
      <c r="D19" s="5"/>
      <c r="E19" s="1"/>
      <c r="F19" s="1"/>
      <c r="G19" s="1"/>
    </row>
    <row r="20" spans="1:7" ht="15" customHeight="1" x14ac:dyDescent="0.3">
      <c r="A20" s="419" t="s">
        <v>349</v>
      </c>
      <c r="B20" s="315"/>
      <c r="C20" s="420"/>
      <c r="D20" s="5"/>
      <c r="E20" s="1"/>
      <c r="F20" s="1"/>
      <c r="G20" s="1"/>
    </row>
    <row r="21" spans="1:7" ht="15" customHeight="1" x14ac:dyDescent="0.25">
      <c r="A21" s="349" t="s">
        <v>341</v>
      </c>
      <c r="B21" s="350"/>
      <c r="C21" s="351"/>
      <c r="D21" s="5"/>
      <c r="E21" s="1"/>
      <c r="F21" s="1"/>
      <c r="G21" s="1"/>
    </row>
    <row r="22" spans="1:7" ht="15" customHeight="1" x14ac:dyDescent="0.3">
      <c r="A22" s="294"/>
      <c r="B22" s="331" t="s">
        <v>342</v>
      </c>
      <c r="C22" s="410"/>
      <c r="D22" s="5"/>
      <c r="E22" s="1"/>
      <c r="F22" s="1"/>
      <c r="G22" s="1"/>
    </row>
    <row r="23" spans="1:7" ht="15" customHeight="1" x14ac:dyDescent="0.3">
      <c r="A23" s="295"/>
      <c r="B23" s="287" t="s">
        <v>343</v>
      </c>
      <c r="C23" s="288" t="s">
        <v>344</v>
      </c>
      <c r="D23" s="5"/>
      <c r="E23" s="1"/>
      <c r="F23" s="1"/>
      <c r="G23" s="1"/>
    </row>
    <row r="24" spans="1:7" ht="15" customHeight="1" x14ac:dyDescent="0.3">
      <c r="A24" s="280" t="s">
        <v>127</v>
      </c>
      <c r="B24" s="261">
        <v>4800</v>
      </c>
      <c r="C24" s="289">
        <v>5200</v>
      </c>
      <c r="D24" s="5"/>
      <c r="E24" s="1"/>
      <c r="F24" s="1"/>
      <c r="G24" s="1"/>
    </row>
    <row r="25" spans="1:7" ht="15" customHeight="1" x14ac:dyDescent="0.25">
      <c r="A25" s="113" t="s">
        <v>129</v>
      </c>
      <c r="B25" s="30">
        <v>-4100</v>
      </c>
      <c r="C25" s="123">
        <v>-4300</v>
      </c>
      <c r="D25" s="5"/>
      <c r="E25" s="1"/>
      <c r="F25" s="1"/>
      <c r="G25" s="1"/>
    </row>
    <row r="26" spans="1:7" ht="15" customHeight="1" x14ac:dyDescent="0.3">
      <c r="A26" s="204" t="s">
        <v>350</v>
      </c>
      <c r="B26" s="182">
        <v>700</v>
      </c>
      <c r="C26" s="275">
        <v>900</v>
      </c>
      <c r="D26" s="5"/>
      <c r="E26" s="1"/>
      <c r="F26" s="1"/>
      <c r="G26" s="1"/>
    </row>
    <row r="27" spans="1:7" ht="15" customHeight="1" x14ac:dyDescent="0.25">
      <c r="A27" s="5"/>
      <c r="B27" s="278"/>
      <c r="C27" s="279"/>
      <c r="D27" s="5"/>
      <c r="E27" s="1"/>
      <c r="F27" s="1"/>
      <c r="G27" s="1"/>
    </row>
    <row r="28" spans="1:7" ht="27.5" customHeight="1" x14ac:dyDescent="0.25">
      <c r="A28" s="382" t="s">
        <v>351</v>
      </c>
      <c r="B28" s="311"/>
      <c r="C28" s="383"/>
      <c r="D28" s="5"/>
      <c r="E28" s="1"/>
      <c r="F28" s="1"/>
      <c r="G28" s="1"/>
    </row>
    <row r="29" spans="1:7" ht="50" customHeight="1" x14ac:dyDescent="0.25">
      <c r="A29" s="411" t="s">
        <v>352</v>
      </c>
      <c r="B29" s="372"/>
      <c r="C29" s="412"/>
      <c r="D29" s="5"/>
      <c r="E29" s="1"/>
      <c r="F29" s="1"/>
      <c r="G29" s="1"/>
    </row>
    <row r="30" spans="1:7" ht="16.649999999999999" customHeight="1" x14ac:dyDescent="0.25">
      <c r="A30" s="5"/>
      <c r="B30" s="1"/>
      <c r="C30" s="207"/>
      <c r="D30" s="5"/>
      <c r="E30" s="1"/>
      <c r="F30" s="1"/>
      <c r="G30" s="1"/>
    </row>
    <row r="31" spans="1:7" ht="16.649999999999999" customHeight="1" x14ac:dyDescent="0.3">
      <c r="A31" s="204"/>
      <c r="B31" s="1"/>
      <c r="C31" s="207"/>
      <c r="D31" s="5"/>
      <c r="E31" s="1"/>
      <c r="F31" s="1"/>
      <c r="G31" s="1"/>
    </row>
    <row r="32" spans="1:7" ht="16.649999999999999" customHeight="1" x14ac:dyDescent="0.3">
      <c r="A32" s="204" t="s">
        <v>353</v>
      </c>
      <c r="B32" s="1"/>
      <c r="C32" s="207"/>
      <c r="D32" s="5"/>
      <c r="E32" s="1"/>
      <c r="F32" s="1"/>
      <c r="G32" s="1"/>
    </row>
    <row r="33" spans="1:7" ht="159.15" customHeight="1" x14ac:dyDescent="0.3">
      <c r="A33" s="413" t="s">
        <v>354</v>
      </c>
      <c r="B33" s="414"/>
      <c r="C33" s="415"/>
      <c r="D33" s="5"/>
      <c r="E33" s="1"/>
      <c r="F33" s="1"/>
      <c r="G33" s="1"/>
    </row>
    <row r="34" spans="1:7" ht="15" customHeight="1" x14ac:dyDescent="0.25">
      <c r="A34" s="17"/>
      <c r="B34" s="17"/>
      <c r="C34" s="17"/>
      <c r="D34" s="1"/>
      <c r="E34" s="1"/>
      <c r="F34" s="1"/>
      <c r="G34" s="1"/>
    </row>
    <row r="35" spans="1:7" ht="15" customHeight="1" x14ac:dyDescent="0.25">
      <c r="A35" s="1"/>
      <c r="B35" s="1"/>
      <c r="C35" s="1"/>
      <c r="D35" s="1"/>
      <c r="E35" s="1"/>
      <c r="F35" s="1"/>
      <c r="G35" s="1"/>
    </row>
    <row r="36" spans="1:7" ht="15" customHeight="1" x14ac:dyDescent="0.25">
      <c r="A36" s="1"/>
      <c r="B36" s="1"/>
      <c r="C36" s="1"/>
      <c r="D36" s="1"/>
      <c r="E36" s="1"/>
      <c r="F36" s="1"/>
      <c r="G36" s="1"/>
    </row>
    <row r="37" spans="1:7" ht="15" customHeight="1" x14ac:dyDescent="0.25">
      <c r="A37" s="1"/>
      <c r="B37" s="1"/>
      <c r="C37" s="1"/>
      <c r="D37" s="1"/>
      <c r="E37" s="1"/>
      <c r="F37" s="1"/>
      <c r="G37" s="1"/>
    </row>
    <row r="38" spans="1:7" ht="15" customHeight="1" x14ac:dyDescent="0.25">
      <c r="A38" s="1"/>
      <c r="B38" s="1"/>
      <c r="C38" s="1"/>
      <c r="D38" s="1"/>
      <c r="E38" s="1"/>
      <c r="F38" s="1"/>
      <c r="G38" s="1"/>
    </row>
    <row r="39" spans="1:7" ht="15" customHeight="1" x14ac:dyDescent="0.25">
      <c r="A39" s="1"/>
      <c r="B39" s="1"/>
      <c r="C39" s="1"/>
      <c r="D39" s="1"/>
      <c r="E39" s="1"/>
      <c r="F39" s="1"/>
      <c r="G39" s="1"/>
    </row>
    <row r="40" spans="1:7" ht="15" customHeight="1" x14ac:dyDescent="0.25">
      <c r="A40" s="1"/>
      <c r="B40" s="1"/>
      <c r="C40" s="1"/>
      <c r="D40" s="1"/>
      <c r="E40" s="1"/>
      <c r="F40" s="1"/>
      <c r="G40" s="1"/>
    </row>
    <row r="41" spans="1:7" ht="15" customHeight="1" x14ac:dyDescent="0.25">
      <c r="A41" s="1"/>
      <c r="B41" s="1"/>
      <c r="C41" s="1"/>
      <c r="D41" s="1"/>
      <c r="E41" s="1"/>
      <c r="F41" s="1"/>
      <c r="G41" s="1"/>
    </row>
  </sheetData>
  <mergeCells count="15">
    <mergeCell ref="B2:C2"/>
    <mergeCell ref="B1:C1"/>
    <mergeCell ref="A4:C4"/>
    <mergeCell ref="A3:C3"/>
    <mergeCell ref="A5:C5"/>
    <mergeCell ref="A6:C6"/>
    <mergeCell ref="A8:C8"/>
    <mergeCell ref="B10:C10"/>
    <mergeCell ref="A9:C9"/>
    <mergeCell ref="A20:C20"/>
    <mergeCell ref="B22:C22"/>
    <mergeCell ref="A21:C21"/>
    <mergeCell ref="A28:C28"/>
    <mergeCell ref="A29:C29"/>
    <mergeCell ref="A33:C33"/>
  </mergeCells>
  <printOptions horizontalCentered="1" verticalCentered="1"/>
  <pageMargins left="0.75" right="0.75" top="1" bottom="1" header="0.5" footer="0.5"/>
  <pageSetup scale="88"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48"/>
  <sheetViews>
    <sheetView tabSelected="1" showRuler="0" topLeftCell="A35" workbookViewId="0">
      <selection activeCell="K13" sqref="K13"/>
    </sheetView>
  </sheetViews>
  <sheetFormatPr defaultColWidth="13.08984375" defaultRowHeight="12.5" x14ac:dyDescent="0.25"/>
  <cols>
    <col min="1" max="1" width="3" customWidth="1"/>
    <col min="2" max="2" width="70.54296875" customWidth="1"/>
    <col min="3" max="6" width="23.1796875" customWidth="1"/>
  </cols>
  <sheetData>
    <row r="1" spans="1:6" ht="16.649999999999999" customHeight="1" x14ac:dyDescent="0.25">
      <c r="A1" s="336" t="s">
        <v>1</v>
      </c>
      <c r="B1" s="337"/>
      <c r="C1" s="340">
        <v>45778</v>
      </c>
      <c r="D1" s="341"/>
      <c r="E1" s="50"/>
      <c r="F1" s="51"/>
    </row>
    <row r="2" spans="1:6" ht="44.15" customHeight="1" x14ac:dyDescent="0.3">
      <c r="A2" s="338"/>
      <c r="B2" s="339"/>
      <c r="C2" s="342"/>
      <c r="D2" s="343"/>
      <c r="E2" s="54"/>
      <c r="F2" s="19"/>
    </row>
    <row r="3" spans="1:6" ht="20.75" customHeight="1" x14ac:dyDescent="0.4">
      <c r="A3" s="344" t="s">
        <v>4</v>
      </c>
      <c r="B3" s="345"/>
      <c r="C3" s="345"/>
      <c r="D3" s="346"/>
      <c r="E3" s="20"/>
      <c r="F3" s="55"/>
    </row>
    <row r="4" spans="1:6" ht="16.649999999999999" customHeight="1" x14ac:dyDescent="0.25">
      <c r="A4" s="324" t="s">
        <v>5</v>
      </c>
      <c r="B4" s="325"/>
      <c r="C4" s="325"/>
      <c r="D4" s="326"/>
      <c r="E4" s="21"/>
      <c r="F4" s="56"/>
    </row>
    <row r="5" spans="1:6" ht="16.649999999999999" customHeight="1" x14ac:dyDescent="0.25">
      <c r="A5" s="324" t="s">
        <v>6</v>
      </c>
      <c r="B5" s="325"/>
      <c r="C5" s="325"/>
      <c r="D5" s="326"/>
      <c r="E5" s="21"/>
      <c r="F5" s="56"/>
    </row>
    <row r="6" spans="1:6" ht="16.649999999999999" customHeight="1" x14ac:dyDescent="0.3">
      <c r="A6" s="333" t="s">
        <v>7</v>
      </c>
      <c r="B6" s="334"/>
      <c r="C6" s="334"/>
      <c r="D6" s="335"/>
      <c r="E6" s="22"/>
      <c r="F6" s="57"/>
    </row>
    <row r="7" spans="1:6" ht="16.649999999999999" customHeight="1" x14ac:dyDescent="0.25">
      <c r="A7" s="327"/>
      <c r="B7" s="328"/>
      <c r="C7" s="59"/>
      <c r="D7" s="60"/>
      <c r="E7" s="61"/>
      <c r="F7" s="1"/>
    </row>
    <row r="8" spans="1:6" ht="16.649999999999999" customHeight="1" x14ac:dyDescent="0.3">
      <c r="A8" s="329"/>
      <c r="B8" s="330"/>
      <c r="C8" s="331" t="s">
        <v>8</v>
      </c>
      <c r="D8" s="332"/>
      <c r="E8" s="52"/>
      <c r="F8" s="53"/>
    </row>
    <row r="9" spans="1:6" ht="16.649999999999999" customHeight="1" x14ac:dyDescent="0.3">
      <c r="A9" s="320" t="s">
        <v>9</v>
      </c>
      <c r="B9" s="321"/>
      <c r="C9" s="23" t="s">
        <v>10</v>
      </c>
      <c r="D9" s="24" t="s">
        <v>11</v>
      </c>
      <c r="E9" s="52"/>
      <c r="F9" s="53"/>
    </row>
    <row r="10" spans="1:6" ht="16.649999999999999" customHeight="1" x14ac:dyDescent="0.3">
      <c r="A10" s="322" t="s">
        <v>12</v>
      </c>
      <c r="B10" s="323"/>
      <c r="C10" s="25">
        <v>737</v>
      </c>
      <c r="D10" s="26">
        <v>765</v>
      </c>
      <c r="E10" s="52"/>
      <c r="F10" s="62"/>
    </row>
    <row r="11" spans="1:6" ht="16.649999999999999" customHeight="1" x14ac:dyDescent="0.3">
      <c r="A11" s="316" t="s">
        <v>13</v>
      </c>
      <c r="B11" s="317"/>
      <c r="C11" s="28">
        <v>513</v>
      </c>
      <c r="D11" s="29">
        <v>577</v>
      </c>
      <c r="E11" s="52"/>
      <c r="F11" s="62"/>
    </row>
    <row r="12" spans="1:6" ht="16.649999999999999" customHeight="1" x14ac:dyDescent="0.3">
      <c r="A12" s="316" t="s">
        <v>14</v>
      </c>
      <c r="B12" s="317"/>
      <c r="C12" s="30">
        <v>483</v>
      </c>
      <c r="D12" s="31">
        <v>421</v>
      </c>
      <c r="E12" s="52"/>
      <c r="F12" s="62"/>
    </row>
    <row r="13" spans="1:6" ht="16.649999999999999" customHeight="1" x14ac:dyDescent="0.3">
      <c r="A13" s="318" t="s">
        <v>15</v>
      </c>
      <c r="B13" s="319"/>
      <c r="C13" s="33">
        <v>1733</v>
      </c>
      <c r="D13" s="34">
        <v>1763</v>
      </c>
      <c r="E13" s="52"/>
      <c r="F13" s="62"/>
    </row>
    <row r="14" spans="1:6" ht="16.649999999999999" customHeight="1" x14ac:dyDescent="0.3">
      <c r="A14" s="316" t="s">
        <v>16</v>
      </c>
      <c r="B14" s="317"/>
      <c r="C14" s="30">
        <v>705</v>
      </c>
      <c r="D14" s="31">
        <v>731</v>
      </c>
      <c r="E14" s="52"/>
      <c r="F14" s="62"/>
    </row>
    <row r="15" spans="1:6" ht="16.649999999999999" customHeight="1" x14ac:dyDescent="0.3">
      <c r="A15" s="318" t="s">
        <v>17</v>
      </c>
      <c r="B15" s="319"/>
      <c r="C15" s="33">
        <v>2438</v>
      </c>
      <c r="D15" s="34">
        <v>2494</v>
      </c>
      <c r="E15" s="52"/>
      <c r="F15" s="62"/>
    </row>
    <row r="16" spans="1:6" ht="16.649999999999999" customHeight="1" x14ac:dyDescent="0.3">
      <c r="A16" s="316" t="s">
        <v>18</v>
      </c>
      <c r="B16" s="317"/>
      <c r="C16" s="30">
        <v>86</v>
      </c>
      <c r="D16" s="31">
        <v>97</v>
      </c>
      <c r="E16" s="52"/>
      <c r="F16" s="62"/>
    </row>
    <row r="17" spans="1:6" ht="16.649999999999999" customHeight="1" x14ac:dyDescent="0.3">
      <c r="A17" s="314" t="s">
        <v>19</v>
      </c>
      <c r="B17" s="315"/>
      <c r="C17" s="33">
        <v>2524</v>
      </c>
      <c r="D17" s="34">
        <v>2591</v>
      </c>
      <c r="E17" s="52"/>
      <c r="F17" s="62"/>
    </row>
    <row r="18" spans="1:6" ht="16.649999999999999" customHeight="1" x14ac:dyDescent="0.3">
      <c r="A18" s="314" t="s">
        <v>20</v>
      </c>
      <c r="B18" s="315"/>
      <c r="C18" s="30">
        <v>658</v>
      </c>
      <c r="D18" s="31">
        <v>699</v>
      </c>
      <c r="E18" s="52"/>
      <c r="F18" s="62"/>
    </row>
    <row r="19" spans="1:6" ht="16.649999999999999" customHeight="1" x14ac:dyDescent="0.3">
      <c r="A19" s="314" t="s">
        <v>21</v>
      </c>
      <c r="B19" s="315"/>
      <c r="C19" s="36">
        <v>3182</v>
      </c>
      <c r="D19" s="37">
        <v>3290</v>
      </c>
      <c r="E19" s="52"/>
      <c r="F19" s="62"/>
    </row>
    <row r="20" spans="1:6" ht="16.649999999999999" customHeight="1" x14ac:dyDescent="0.3">
      <c r="A20" s="310" t="s">
        <v>22</v>
      </c>
      <c r="B20" s="311"/>
      <c r="C20" s="39">
        <v>1687</v>
      </c>
      <c r="D20" s="34">
        <v>1652</v>
      </c>
      <c r="E20" s="52"/>
      <c r="F20" s="62"/>
    </row>
    <row r="21" spans="1:6" ht="16.649999999999999" customHeight="1" x14ac:dyDescent="0.3">
      <c r="A21" s="310" t="s">
        <v>23</v>
      </c>
      <c r="B21" s="311"/>
      <c r="C21" s="28">
        <v>675</v>
      </c>
      <c r="D21" s="29">
        <v>823</v>
      </c>
      <c r="E21" s="52"/>
      <c r="F21" s="62"/>
    </row>
    <row r="22" spans="1:6" ht="16.649999999999999" customHeight="1" x14ac:dyDescent="0.3">
      <c r="A22" s="310" t="s">
        <v>24</v>
      </c>
      <c r="B22" s="311"/>
      <c r="C22" s="28">
        <v>0</v>
      </c>
      <c r="D22" s="29">
        <v>22</v>
      </c>
      <c r="E22" s="52"/>
      <c r="F22" s="62"/>
    </row>
    <row r="23" spans="1:6" ht="16.649999999999999" customHeight="1" x14ac:dyDescent="0.3">
      <c r="A23" s="310" t="s">
        <v>25</v>
      </c>
      <c r="B23" s="311"/>
      <c r="C23" s="28">
        <v>10</v>
      </c>
      <c r="D23" s="29">
        <v>14</v>
      </c>
      <c r="E23" s="52"/>
      <c r="F23" s="62"/>
    </row>
    <row r="24" spans="1:6" ht="16.649999999999999" customHeight="1" x14ac:dyDescent="0.25">
      <c r="A24" s="310" t="s">
        <v>26</v>
      </c>
      <c r="B24" s="311"/>
      <c r="C24" s="28">
        <v>-201</v>
      </c>
      <c r="D24" s="29">
        <v>57</v>
      </c>
      <c r="E24" s="65"/>
      <c r="F24" s="62"/>
    </row>
    <row r="25" spans="1:6" ht="16.649999999999999" customHeight="1" x14ac:dyDescent="0.25">
      <c r="A25" s="310" t="s">
        <v>27</v>
      </c>
      <c r="B25" s="311"/>
      <c r="C25" s="28">
        <v>-129</v>
      </c>
      <c r="D25" s="29">
        <v>-41</v>
      </c>
      <c r="E25" s="65"/>
      <c r="F25" s="62"/>
    </row>
    <row r="26" spans="1:6" ht="16.649999999999999" customHeight="1" x14ac:dyDescent="0.25">
      <c r="A26" s="310" t="s">
        <v>28</v>
      </c>
      <c r="B26" s="311"/>
      <c r="C26" s="28">
        <v>830</v>
      </c>
      <c r="D26" s="29">
        <v>807</v>
      </c>
      <c r="E26" s="65"/>
      <c r="F26" s="62"/>
    </row>
    <row r="27" spans="1:6" ht="16.649999999999999" customHeight="1" x14ac:dyDescent="0.25">
      <c r="A27" s="310" t="s">
        <v>29</v>
      </c>
      <c r="B27" s="311"/>
      <c r="C27" s="28">
        <v>929</v>
      </c>
      <c r="D27" s="29">
        <v>977</v>
      </c>
      <c r="E27" s="65"/>
      <c r="F27" s="62"/>
    </row>
    <row r="28" spans="1:6" ht="16.649999999999999" customHeight="1" x14ac:dyDescent="0.25">
      <c r="A28" s="310" t="s">
        <v>30</v>
      </c>
      <c r="B28" s="311"/>
      <c r="C28" s="40">
        <v>-6.3E-2</v>
      </c>
      <c r="D28" s="41">
        <v>1.7000000000000001E-2</v>
      </c>
      <c r="E28" s="65"/>
      <c r="F28" s="62"/>
    </row>
    <row r="29" spans="1:6" ht="16.649999999999999" customHeight="1" x14ac:dyDescent="0.25">
      <c r="A29" s="310" t="s">
        <v>31</v>
      </c>
      <c r="B29" s="311"/>
      <c r="C29" s="40">
        <v>-4.0999999999999995E-2</v>
      </c>
      <c r="D29" s="41">
        <v>-1.2E-2</v>
      </c>
      <c r="E29" s="65"/>
      <c r="F29" s="62"/>
    </row>
    <row r="30" spans="1:6" ht="16.649999999999999" customHeight="1" x14ac:dyDescent="0.25">
      <c r="A30" s="310" t="s">
        <v>32</v>
      </c>
      <c r="B30" s="311"/>
      <c r="C30" s="40">
        <v>0.26100000000000001</v>
      </c>
      <c r="D30" s="41">
        <v>0.245</v>
      </c>
      <c r="E30" s="65"/>
      <c r="F30" s="62"/>
    </row>
    <row r="31" spans="1:6" ht="16.649999999999999" customHeight="1" x14ac:dyDescent="0.25">
      <c r="A31" s="310" t="s">
        <v>33</v>
      </c>
      <c r="B31" s="311"/>
      <c r="C31" s="40">
        <v>0.29199999999999998</v>
      </c>
      <c r="D31" s="41">
        <v>0.29699999999999999</v>
      </c>
      <c r="E31" s="65"/>
      <c r="F31" s="62"/>
    </row>
    <row r="32" spans="1:6" ht="16.649999999999999" customHeight="1" x14ac:dyDescent="0.25">
      <c r="A32" s="310" t="s">
        <v>34</v>
      </c>
      <c r="B32" s="311"/>
      <c r="C32" s="28">
        <v>1095</v>
      </c>
      <c r="D32" s="29">
        <v>1102</v>
      </c>
      <c r="E32" s="65"/>
      <c r="F32" s="62"/>
    </row>
    <row r="33" spans="1:6" ht="16.649999999999999" customHeight="1" x14ac:dyDescent="0.25">
      <c r="A33" s="310" t="s">
        <v>35</v>
      </c>
      <c r="B33" s="311"/>
      <c r="C33" s="28">
        <v>791</v>
      </c>
      <c r="D33" s="29">
        <v>713</v>
      </c>
      <c r="E33" s="65"/>
      <c r="F33" s="62"/>
    </row>
    <row r="34" spans="1:6" ht="16.649999999999999" customHeight="1" x14ac:dyDescent="0.25">
      <c r="A34" s="310" t="s">
        <v>36</v>
      </c>
      <c r="B34" s="311"/>
      <c r="C34" s="28">
        <v>563</v>
      </c>
      <c r="D34" s="29">
        <v>670</v>
      </c>
      <c r="E34" s="65"/>
      <c r="F34" s="62"/>
    </row>
    <row r="35" spans="1:6" ht="16.649999999999999" customHeight="1" x14ac:dyDescent="0.25">
      <c r="A35" s="310" t="s">
        <v>37</v>
      </c>
      <c r="B35" s="311"/>
      <c r="C35" s="28">
        <v>613</v>
      </c>
      <c r="D35" s="29">
        <v>799</v>
      </c>
      <c r="E35" s="65"/>
      <c r="F35" s="62"/>
    </row>
    <row r="36" spans="1:6" ht="16.649999999999999" customHeight="1" x14ac:dyDescent="0.25">
      <c r="A36" s="310" t="s">
        <v>38</v>
      </c>
      <c r="B36" s="311"/>
      <c r="C36" s="28">
        <v>304</v>
      </c>
      <c r="D36" s="29">
        <v>389</v>
      </c>
      <c r="E36" s="65"/>
      <c r="F36" s="62"/>
    </row>
    <row r="37" spans="1:6" ht="16.649999999999999" customHeight="1" x14ac:dyDescent="0.25">
      <c r="A37" s="310" t="s">
        <v>39</v>
      </c>
      <c r="B37" s="311"/>
      <c r="C37" s="28">
        <v>354</v>
      </c>
      <c r="D37" s="29">
        <v>518</v>
      </c>
      <c r="E37" s="65"/>
      <c r="F37" s="62"/>
    </row>
    <row r="38" spans="1:6" ht="16.649999999999999" customHeight="1" x14ac:dyDescent="0.25">
      <c r="A38" s="310" t="s">
        <v>40</v>
      </c>
      <c r="B38" s="311"/>
      <c r="C38" s="42">
        <v>-0.2</v>
      </c>
      <c r="D38" s="43">
        <v>0.06</v>
      </c>
      <c r="E38" s="65"/>
      <c r="F38" s="62"/>
    </row>
    <row r="39" spans="1:6" ht="16.649999999999999" customHeight="1" x14ac:dyDescent="0.25">
      <c r="A39" s="310" t="s">
        <v>41</v>
      </c>
      <c r="B39" s="311"/>
      <c r="C39" s="42">
        <v>-0.13</v>
      </c>
      <c r="D39" s="43">
        <v>-0.04</v>
      </c>
      <c r="E39" s="65"/>
      <c r="F39" s="62"/>
    </row>
    <row r="40" spans="1:6" ht="16.649999999999999" customHeight="1" x14ac:dyDescent="0.25">
      <c r="A40" s="310" t="s">
        <v>42</v>
      </c>
      <c r="B40" s="311"/>
      <c r="C40" s="44">
        <v>991.3</v>
      </c>
      <c r="D40" s="45">
        <v>986.3</v>
      </c>
      <c r="E40" s="38"/>
      <c r="F40" s="64"/>
    </row>
    <row r="41" spans="1:6" ht="16.649999999999999" customHeight="1" x14ac:dyDescent="0.25">
      <c r="A41" s="38"/>
      <c r="B41" s="64"/>
      <c r="C41" s="64"/>
      <c r="D41" s="66"/>
      <c r="E41" s="61"/>
      <c r="F41" s="1"/>
    </row>
    <row r="42" spans="1:6" ht="16.649999999999999" customHeight="1" x14ac:dyDescent="0.25">
      <c r="A42" s="46" t="s">
        <v>43</v>
      </c>
      <c r="B42" s="312" t="s">
        <v>44</v>
      </c>
      <c r="C42" s="312"/>
      <c r="D42" s="313"/>
      <c r="E42" s="67"/>
      <c r="F42" s="47"/>
    </row>
    <row r="43" spans="1:6" ht="27.5" customHeight="1" x14ac:dyDescent="0.25">
      <c r="A43" s="46" t="s">
        <v>45</v>
      </c>
      <c r="B43" s="312" t="s">
        <v>46</v>
      </c>
      <c r="C43" s="312"/>
      <c r="D43" s="313"/>
      <c r="E43" s="67"/>
      <c r="F43" s="47"/>
    </row>
    <row r="44" spans="1:6" ht="16" customHeight="1" x14ac:dyDescent="0.25">
      <c r="A44" s="46" t="s">
        <v>47</v>
      </c>
      <c r="B44" s="312" t="s">
        <v>48</v>
      </c>
      <c r="C44" s="312"/>
      <c r="D44" s="313"/>
      <c r="E44" s="67"/>
      <c r="F44" s="47"/>
    </row>
    <row r="45" spans="1:6" ht="16.5" customHeight="1" x14ac:dyDescent="0.25">
      <c r="A45" s="48" t="s">
        <v>49</v>
      </c>
      <c r="B45" s="308" t="s">
        <v>50</v>
      </c>
      <c r="C45" s="308"/>
      <c r="D45" s="309"/>
      <c r="E45" s="61"/>
      <c r="F45" s="1"/>
    </row>
    <row r="46" spans="1:6" ht="16.649999999999999" customHeight="1" x14ac:dyDescent="0.25">
      <c r="A46" s="2"/>
      <c r="B46" s="2"/>
      <c r="C46" s="2"/>
      <c r="D46" s="2"/>
      <c r="E46" s="1"/>
      <c r="F46" s="1"/>
    </row>
    <row r="47" spans="1:6" ht="16.649999999999999" customHeight="1" x14ac:dyDescent="0.25">
      <c r="A47" s="1"/>
      <c r="B47" s="1"/>
      <c r="C47" s="1"/>
      <c r="D47" s="1"/>
      <c r="E47" s="1"/>
      <c r="F47" s="1"/>
    </row>
    <row r="48" spans="1:6" ht="16.649999999999999" customHeight="1" x14ac:dyDescent="0.25">
      <c r="A48" s="1"/>
      <c r="B48" s="1"/>
      <c r="C48" s="1"/>
      <c r="D48" s="1"/>
      <c r="E48" s="1"/>
      <c r="F48" s="1"/>
    </row>
  </sheetData>
  <mergeCells count="47">
    <mergeCell ref="A1:B1"/>
    <mergeCell ref="A2:B2"/>
    <mergeCell ref="C1:D1"/>
    <mergeCell ref="C2:D2"/>
    <mergeCell ref="A3:D3"/>
    <mergeCell ref="A4:D4"/>
    <mergeCell ref="A7:B7"/>
    <mergeCell ref="A8:B8"/>
    <mergeCell ref="C8:D8"/>
    <mergeCell ref="A6:D6"/>
    <mergeCell ref="A5:D5"/>
    <mergeCell ref="A9:B9"/>
    <mergeCell ref="A10:B10"/>
    <mergeCell ref="A11:B11"/>
    <mergeCell ref="A12:B12"/>
    <mergeCell ref="A13:B13"/>
    <mergeCell ref="A14:B14"/>
    <mergeCell ref="A15:B15"/>
    <mergeCell ref="A16:B16"/>
    <mergeCell ref="A17:B17"/>
    <mergeCell ref="A18:B18"/>
    <mergeCell ref="A19:B19"/>
    <mergeCell ref="A20:B20"/>
    <mergeCell ref="A21:B21"/>
    <mergeCell ref="A22:B22"/>
    <mergeCell ref="A23:B23"/>
    <mergeCell ref="A24:B24"/>
    <mergeCell ref="A25:B25"/>
    <mergeCell ref="A26:B26"/>
    <mergeCell ref="A27:B27"/>
    <mergeCell ref="A28:B28"/>
    <mergeCell ref="A29:B29"/>
    <mergeCell ref="A30:B30"/>
    <mergeCell ref="A31:B31"/>
    <mergeCell ref="A32:B32"/>
    <mergeCell ref="A33:B33"/>
    <mergeCell ref="A34:B34"/>
    <mergeCell ref="A35:B35"/>
    <mergeCell ref="A36:B36"/>
    <mergeCell ref="A37:B37"/>
    <mergeCell ref="A38:B38"/>
    <mergeCell ref="B45:D45"/>
    <mergeCell ref="A39:B39"/>
    <mergeCell ref="A40:B40"/>
    <mergeCell ref="B43:D43"/>
    <mergeCell ref="B42:D42"/>
    <mergeCell ref="B44:D44"/>
  </mergeCells>
  <printOptions horizontalCentered="1" verticalCentered="1"/>
  <pageMargins left="0.75" right="0.75" top="1" bottom="1" header="0.5" footer="0.5"/>
  <pageSetup scale="76"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I61"/>
  <sheetViews>
    <sheetView tabSelected="1" showRuler="0" topLeftCell="A36" workbookViewId="0">
      <selection activeCell="K13" sqref="K13"/>
    </sheetView>
  </sheetViews>
  <sheetFormatPr defaultColWidth="13.08984375" defaultRowHeight="12.5" x14ac:dyDescent="0.25"/>
  <cols>
    <col min="1" max="1" width="80.26953125" customWidth="1"/>
    <col min="2" max="6" width="12.90625" customWidth="1"/>
    <col min="7" max="9" width="21.453125" customWidth="1"/>
  </cols>
  <sheetData>
    <row r="1" spans="1:9" ht="18.25" customHeight="1" x14ac:dyDescent="0.25">
      <c r="A1" s="68" t="s">
        <v>1</v>
      </c>
      <c r="B1" s="107"/>
      <c r="C1" s="107"/>
      <c r="D1" s="347">
        <v>45778</v>
      </c>
      <c r="E1" s="347"/>
      <c r="F1" s="348"/>
      <c r="G1" s="5"/>
      <c r="H1" s="1"/>
      <c r="I1" s="1"/>
    </row>
    <row r="2" spans="1:9" ht="48.25" customHeight="1" x14ac:dyDescent="0.3">
      <c r="A2" s="108"/>
      <c r="B2" s="53"/>
      <c r="C2" s="53"/>
      <c r="D2" s="358"/>
      <c r="E2" s="358"/>
      <c r="F2" s="359"/>
      <c r="G2" s="5"/>
      <c r="H2" s="1"/>
      <c r="I2" s="1"/>
    </row>
    <row r="3" spans="1:9" ht="22.5" customHeight="1" x14ac:dyDescent="0.4">
      <c r="A3" s="356" t="s">
        <v>4</v>
      </c>
      <c r="B3" s="345"/>
      <c r="C3" s="345"/>
      <c r="D3" s="345"/>
      <c r="E3" s="345"/>
      <c r="F3" s="357"/>
      <c r="G3" s="5"/>
      <c r="H3" s="1"/>
      <c r="I3" s="1"/>
    </row>
    <row r="4" spans="1:9" ht="18.25" customHeight="1" x14ac:dyDescent="0.25">
      <c r="A4" s="352" t="s">
        <v>51</v>
      </c>
      <c r="B4" s="325"/>
      <c r="C4" s="325"/>
      <c r="D4" s="325"/>
      <c r="E4" s="325"/>
      <c r="F4" s="353"/>
      <c r="G4" s="5"/>
      <c r="H4" s="1"/>
      <c r="I4" s="1"/>
    </row>
    <row r="5" spans="1:9" ht="18.25" customHeight="1" x14ac:dyDescent="0.25">
      <c r="A5" s="352" t="s">
        <v>6</v>
      </c>
      <c r="B5" s="325"/>
      <c r="C5" s="325"/>
      <c r="D5" s="325"/>
      <c r="E5" s="325"/>
      <c r="F5" s="353"/>
      <c r="G5" s="5"/>
      <c r="H5" s="1"/>
      <c r="I5" s="1"/>
    </row>
    <row r="6" spans="1:9" ht="18.25" customHeight="1" x14ac:dyDescent="0.3">
      <c r="A6" s="354" t="s">
        <v>52</v>
      </c>
      <c r="B6" s="334"/>
      <c r="C6" s="334"/>
      <c r="D6" s="334"/>
      <c r="E6" s="334"/>
      <c r="F6" s="355"/>
      <c r="G6" s="5"/>
      <c r="H6" s="1"/>
      <c r="I6" s="1"/>
    </row>
    <row r="7" spans="1:9" ht="18.25" customHeight="1" x14ac:dyDescent="0.3">
      <c r="A7" s="109"/>
      <c r="B7" s="59"/>
      <c r="C7" s="59"/>
      <c r="D7" s="59"/>
      <c r="E7" s="59"/>
      <c r="F7" s="110"/>
      <c r="G7" s="5"/>
      <c r="H7" s="1"/>
      <c r="I7" s="1"/>
    </row>
    <row r="8" spans="1:9" ht="18.25" customHeight="1" x14ac:dyDescent="0.3">
      <c r="A8" s="111"/>
      <c r="B8" s="70" t="s">
        <v>53</v>
      </c>
      <c r="C8" s="70" t="s">
        <v>54</v>
      </c>
      <c r="D8" s="70" t="s">
        <v>55</v>
      </c>
      <c r="E8" s="70" t="s">
        <v>56</v>
      </c>
      <c r="F8" s="71" t="s">
        <v>0</v>
      </c>
      <c r="G8" s="5"/>
      <c r="H8" s="1"/>
      <c r="I8" s="1"/>
    </row>
    <row r="9" spans="1:9" ht="18.25" customHeight="1" x14ac:dyDescent="0.25">
      <c r="A9" s="72" t="s">
        <v>57</v>
      </c>
      <c r="B9" s="73">
        <v>3182</v>
      </c>
      <c r="C9" s="74">
        <v>3329</v>
      </c>
      <c r="D9" s="74">
        <v>3221</v>
      </c>
      <c r="E9" s="74">
        <v>3268</v>
      </c>
      <c r="F9" s="75">
        <v>3290</v>
      </c>
      <c r="G9" s="5"/>
      <c r="H9" s="1"/>
      <c r="I9" s="1"/>
    </row>
    <row r="10" spans="1:9" ht="18.25" customHeight="1" x14ac:dyDescent="0.25">
      <c r="A10" s="112"/>
      <c r="B10" s="76"/>
      <c r="C10" s="76"/>
      <c r="D10" s="76"/>
      <c r="E10" s="76"/>
      <c r="F10" s="77"/>
      <c r="G10" s="5"/>
      <c r="H10" s="1"/>
      <c r="I10" s="1"/>
    </row>
    <row r="11" spans="1:9" ht="18.25" customHeight="1" x14ac:dyDescent="0.25">
      <c r="A11" s="72" t="s">
        <v>58</v>
      </c>
      <c r="B11" s="78"/>
      <c r="C11" s="78"/>
      <c r="D11" s="78"/>
      <c r="E11" s="78"/>
      <c r="F11" s="79"/>
      <c r="G11" s="5"/>
      <c r="H11" s="1"/>
      <c r="I11" s="1"/>
    </row>
    <row r="12" spans="1:9" ht="18.25" customHeight="1" x14ac:dyDescent="0.25">
      <c r="A12" s="80" t="s">
        <v>59</v>
      </c>
      <c r="B12" s="81">
        <v>1687</v>
      </c>
      <c r="C12" s="81">
        <v>1706</v>
      </c>
      <c r="D12" s="81">
        <v>1692</v>
      </c>
      <c r="E12" s="81">
        <v>1653</v>
      </c>
      <c r="F12" s="82">
        <v>1652</v>
      </c>
      <c r="G12" s="5"/>
      <c r="H12" s="1"/>
      <c r="I12" s="1"/>
    </row>
    <row r="13" spans="1:9" ht="18.25" customHeight="1" x14ac:dyDescent="0.25">
      <c r="A13" s="83" t="s">
        <v>60</v>
      </c>
      <c r="B13" s="84">
        <v>675</v>
      </c>
      <c r="C13" s="84">
        <v>711</v>
      </c>
      <c r="D13" s="84">
        <v>696</v>
      </c>
      <c r="E13" s="84">
        <v>742</v>
      </c>
      <c r="F13" s="85">
        <v>823</v>
      </c>
      <c r="G13" s="5"/>
      <c r="H13" s="1"/>
      <c r="I13" s="1"/>
    </row>
    <row r="14" spans="1:9" ht="18.25" customHeight="1" x14ac:dyDescent="0.25">
      <c r="A14" s="83" t="s">
        <v>61</v>
      </c>
      <c r="B14" s="84">
        <v>0</v>
      </c>
      <c r="C14" s="84">
        <v>0</v>
      </c>
      <c r="D14" s="84">
        <v>0</v>
      </c>
      <c r="E14" s="84">
        <v>-5</v>
      </c>
      <c r="F14" s="85">
        <v>22</v>
      </c>
      <c r="G14" s="5"/>
      <c r="H14" s="1"/>
      <c r="I14" s="1"/>
    </row>
    <row r="15" spans="1:9" ht="18.25" customHeight="1" x14ac:dyDescent="0.25">
      <c r="A15" s="83" t="s">
        <v>62</v>
      </c>
      <c r="B15" s="84">
        <v>713</v>
      </c>
      <c r="C15" s="84">
        <v>758</v>
      </c>
      <c r="D15" s="84">
        <v>707</v>
      </c>
      <c r="E15" s="84">
        <v>743</v>
      </c>
      <c r="F15" s="85">
        <v>748</v>
      </c>
      <c r="G15" s="5"/>
      <c r="H15" s="1"/>
      <c r="I15" s="1"/>
    </row>
    <row r="16" spans="1:9" ht="18.25" customHeight="1" x14ac:dyDescent="0.25">
      <c r="A16" s="86" t="s">
        <v>63</v>
      </c>
      <c r="B16" s="84">
        <v>3075</v>
      </c>
      <c r="C16" s="84">
        <v>3175</v>
      </c>
      <c r="D16" s="84">
        <v>3095</v>
      </c>
      <c r="E16" s="84">
        <v>3133</v>
      </c>
      <c r="F16" s="85">
        <v>3245</v>
      </c>
      <c r="G16" s="5"/>
      <c r="H16" s="1"/>
      <c r="I16" s="1"/>
    </row>
    <row r="17" spans="1:9" ht="18.25" customHeight="1" x14ac:dyDescent="0.25">
      <c r="A17" s="106"/>
      <c r="B17" s="87"/>
      <c r="C17" s="87"/>
      <c r="D17" s="87"/>
      <c r="E17" s="87"/>
      <c r="F17" s="88"/>
      <c r="G17" s="5"/>
      <c r="H17" s="1"/>
      <c r="I17" s="1"/>
    </row>
    <row r="18" spans="1:9" ht="18.25" customHeight="1" x14ac:dyDescent="0.25">
      <c r="A18" s="72" t="s">
        <v>64</v>
      </c>
      <c r="B18" s="73">
        <v>107</v>
      </c>
      <c r="C18" s="74">
        <v>154</v>
      </c>
      <c r="D18" s="74">
        <v>126</v>
      </c>
      <c r="E18" s="74">
        <v>135</v>
      </c>
      <c r="F18" s="75">
        <v>45</v>
      </c>
      <c r="G18" s="5"/>
      <c r="H18" s="1"/>
      <c r="I18" s="1"/>
    </row>
    <row r="19" spans="1:9" ht="18.25" customHeight="1" x14ac:dyDescent="0.25">
      <c r="A19" s="112"/>
      <c r="B19" s="76"/>
      <c r="C19" s="76"/>
      <c r="D19" s="76"/>
      <c r="E19" s="76"/>
      <c r="F19" s="77"/>
      <c r="G19" s="5"/>
      <c r="H19" s="1"/>
      <c r="I19" s="1"/>
    </row>
    <row r="20" spans="1:9" ht="18.25" customHeight="1" x14ac:dyDescent="0.25">
      <c r="A20" s="72" t="s">
        <v>65</v>
      </c>
      <c r="B20" s="78"/>
      <c r="C20" s="78"/>
      <c r="D20" s="78"/>
      <c r="E20" s="78"/>
      <c r="F20" s="79"/>
      <c r="G20" s="5"/>
      <c r="H20" s="1"/>
      <c r="I20" s="1"/>
    </row>
    <row r="21" spans="1:9" ht="18.25" customHeight="1" x14ac:dyDescent="0.25">
      <c r="A21" s="80" t="s">
        <v>66</v>
      </c>
      <c r="B21" s="81">
        <v>-347</v>
      </c>
      <c r="C21" s="81">
        <v>-357</v>
      </c>
      <c r="D21" s="81">
        <v>-351</v>
      </c>
      <c r="E21" s="81">
        <v>-373</v>
      </c>
      <c r="F21" s="82">
        <v>-291</v>
      </c>
      <c r="G21" s="5"/>
      <c r="H21" s="1"/>
      <c r="I21" s="1"/>
    </row>
    <row r="22" spans="1:9" ht="18.25" customHeight="1" x14ac:dyDescent="0.25">
      <c r="A22" s="83" t="s">
        <v>67</v>
      </c>
      <c r="B22" s="84">
        <v>-35</v>
      </c>
      <c r="C22" s="84">
        <v>71</v>
      </c>
      <c r="D22" s="84">
        <v>-1</v>
      </c>
      <c r="E22" s="84">
        <v>3</v>
      </c>
      <c r="F22" s="85">
        <v>275</v>
      </c>
      <c r="G22" s="5"/>
      <c r="H22" s="1"/>
      <c r="I22" s="1"/>
    </row>
    <row r="23" spans="1:9" ht="18.25" customHeight="1" x14ac:dyDescent="0.25">
      <c r="A23" s="83" t="s">
        <v>68</v>
      </c>
      <c r="B23" s="84">
        <v>30</v>
      </c>
      <c r="C23" s="84">
        <v>13</v>
      </c>
      <c r="D23" s="84">
        <v>54</v>
      </c>
      <c r="E23" s="84">
        <v>194</v>
      </c>
      <c r="F23" s="85">
        <v>73</v>
      </c>
      <c r="G23" s="5"/>
      <c r="H23" s="1"/>
      <c r="I23" s="1"/>
    </row>
    <row r="24" spans="1:9" ht="18.25" customHeight="1" x14ac:dyDescent="0.25">
      <c r="A24" s="86" t="s">
        <v>69</v>
      </c>
      <c r="B24" s="84">
        <v>-352</v>
      </c>
      <c r="C24" s="84">
        <v>-273</v>
      </c>
      <c r="D24" s="84">
        <v>-298</v>
      </c>
      <c r="E24" s="84">
        <v>-176</v>
      </c>
      <c r="F24" s="85">
        <v>57</v>
      </c>
      <c r="G24" s="5"/>
      <c r="H24" s="1"/>
      <c r="I24" s="1"/>
    </row>
    <row r="25" spans="1:9" ht="18.25" customHeight="1" x14ac:dyDescent="0.25">
      <c r="A25" s="89" t="s">
        <v>70</v>
      </c>
      <c r="B25" s="90">
        <v>-44</v>
      </c>
      <c r="C25" s="90">
        <v>-204</v>
      </c>
      <c r="D25" s="90">
        <v>-24</v>
      </c>
      <c r="E25" s="90">
        <v>8</v>
      </c>
      <c r="F25" s="91">
        <v>45</v>
      </c>
      <c r="G25" s="5"/>
      <c r="H25" s="1"/>
      <c r="I25" s="1"/>
    </row>
    <row r="26" spans="1:9" ht="18.25" customHeight="1" x14ac:dyDescent="0.25">
      <c r="A26" s="72" t="s">
        <v>71</v>
      </c>
      <c r="B26" s="73">
        <v>-201</v>
      </c>
      <c r="C26" s="74">
        <v>85</v>
      </c>
      <c r="D26" s="74">
        <v>-148</v>
      </c>
      <c r="E26" s="74">
        <v>-49</v>
      </c>
      <c r="F26" s="75">
        <v>57</v>
      </c>
      <c r="G26" s="5"/>
      <c r="H26" s="1"/>
      <c r="I26" s="1"/>
    </row>
    <row r="27" spans="1:9" ht="16.649999999999999" customHeight="1" x14ac:dyDescent="0.25">
      <c r="A27" s="112"/>
      <c r="B27" s="76"/>
      <c r="C27" s="76"/>
      <c r="D27" s="76"/>
      <c r="E27" s="76"/>
      <c r="F27" s="77"/>
      <c r="G27" s="5"/>
      <c r="H27" s="1"/>
      <c r="I27" s="1"/>
    </row>
    <row r="28" spans="1:9" ht="18.25" customHeight="1" x14ac:dyDescent="0.25">
      <c r="A28" s="72" t="s">
        <v>72</v>
      </c>
      <c r="B28" s="78"/>
      <c r="C28" s="78"/>
      <c r="D28" s="78"/>
      <c r="E28" s="78"/>
      <c r="F28" s="79"/>
      <c r="G28" s="5"/>
      <c r="H28" s="1"/>
      <c r="I28" s="1"/>
    </row>
    <row r="29" spans="1:9" ht="18.25" customHeight="1" x14ac:dyDescent="0.25">
      <c r="A29" s="80" t="s">
        <v>73</v>
      </c>
      <c r="B29" s="92">
        <v>-0.2</v>
      </c>
      <c r="C29" s="93">
        <v>0.09</v>
      </c>
      <c r="D29" s="93">
        <v>-0.15</v>
      </c>
      <c r="E29" s="93">
        <v>-0.05</v>
      </c>
      <c r="F29" s="94">
        <v>0.06</v>
      </c>
      <c r="G29" s="5"/>
      <c r="H29" s="1"/>
      <c r="I29" s="1"/>
    </row>
    <row r="30" spans="1:9" ht="18.25" customHeight="1" x14ac:dyDescent="0.25">
      <c r="A30" s="83" t="s">
        <v>74</v>
      </c>
      <c r="B30" s="95">
        <v>-0.2</v>
      </c>
      <c r="C30" s="95">
        <v>0.09</v>
      </c>
      <c r="D30" s="95">
        <v>-0.15</v>
      </c>
      <c r="E30" s="95">
        <v>-0.05</v>
      </c>
      <c r="F30" s="96">
        <v>0.06</v>
      </c>
      <c r="G30" s="5"/>
      <c r="H30" s="1"/>
      <c r="I30" s="1"/>
    </row>
    <row r="31" spans="1:9" ht="18.25" customHeight="1" x14ac:dyDescent="0.25">
      <c r="A31" s="106"/>
      <c r="B31" s="87"/>
      <c r="C31" s="87"/>
      <c r="D31" s="87"/>
      <c r="E31" s="87"/>
      <c r="F31" s="88"/>
      <c r="G31" s="5"/>
      <c r="H31" s="1"/>
      <c r="I31" s="1"/>
    </row>
    <row r="32" spans="1:9" ht="18.25" customHeight="1" x14ac:dyDescent="0.25">
      <c r="A32" s="72" t="s">
        <v>75</v>
      </c>
      <c r="B32" s="78"/>
      <c r="C32" s="78"/>
      <c r="D32" s="78"/>
      <c r="E32" s="78"/>
      <c r="F32" s="79"/>
      <c r="G32" s="5"/>
      <c r="H32" s="1"/>
      <c r="I32" s="1"/>
    </row>
    <row r="33" spans="1:9" ht="18.25" customHeight="1" x14ac:dyDescent="0.25">
      <c r="A33" s="80" t="s">
        <v>73</v>
      </c>
      <c r="B33" s="97">
        <v>991.3</v>
      </c>
      <c r="C33" s="97">
        <v>989.8</v>
      </c>
      <c r="D33" s="97">
        <v>988.8</v>
      </c>
      <c r="E33" s="97">
        <v>987.2</v>
      </c>
      <c r="F33" s="98">
        <v>984.9</v>
      </c>
      <c r="G33" s="5"/>
      <c r="H33" s="1"/>
      <c r="I33" s="1"/>
    </row>
    <row r="34" spans="1:9" ht="18.25" customHeight="1" x14ac:dyDescent="0.25">
      <c r="A34" s="83" t="s">
        <v>74</v>
      </c>
      <c r="B34" s="99">
        <v>991.3</v>
      </c>
      <c r="C34" s="99">
        <v>989.8</v>
      </c>
      <c r="D34" s="99">
        <v>988.8</v>
      </c>
      <c r="E34" s="99">
        <v>987.2</v>
      </c>
      <c r="F34" s="100">
        <v>986.3</v>
      </c>
      <c r="G34" s="5"/>
      <c r="H34" s="1"/>
      <c r="I34" s="1"/>
    </row>
    <row r="35" spans="1:9" ht="18.25" customHeight="1" x14ac:dyDescent="0.25">
      <c r="A35" s="113"/>
      <c r="B35" s="47"/>
      <c r="C35" s="47"/>
      <c r="D35" s="47"/>
      <c r="E35" s="47"/>
      <c r="F35" s="101"/>
      <c r="G35" s="5"/>
      <c r="H35" s="1"/>
      <c r="I35" s="1"/>
    </row>
    <row r="36" spans="1:9" ht="18.25" customHeight="1" x14ac:dyDescent="0.25">
      <c r="A36" s="102" t="s">
        <v>76</v>
      </c>
      <c r="B36" s="90">
        <v>72</v>
      </c>
      <c r="C36" s="90">
        <v>8</v>
      </c>
      <c r="D36" s="90">
        <v>15</v>
      </c>
      <c r="E36" s="90">
        <v>-75</v>
      </c>
      <c r="F36" s="91">
        <v>-98</v>
      </c>
      <c r="G36" s="5"/>
      <c r="H36" s="1"/>
      <c r="I36" s="1"/>
    </row>
    <row r="37" spans="1:9" ht="18.25" customHeight="1" x14ac:dyDescent="0.25">
      <c r="A37" s="72" t="s">
        <v>77</v>
      </c>
      <c r="B37" s="73">
        <v>-129</v>
      </c>
      <c r="C37" s="74">
        <v>93</v>
      </c>
      <c r="D37" s="74">
        <v>-133</v>
      </c>
      <c r="E37" s="74">
        <v>-124</v>
      </c>
      <c r="F37" s="75">
        <v>-41</v>
      </c>
      <c r="G37" s="5"/>
      <c r="H37" s="1"/>
      <c r="I37" s="1"/>
    </row>
    <row r="38" spans="1:9" ht="15" customHeight="1" x14ac:dyDescent="0.25">
      <c r="A38" s="112"/>
      <c r="B38" s="76"/>
      <c r="C38" s="76"/>
      <c r="D38" s="76"/>
      <c r="E38" s="76"/>
      <c r="F38" s="77"/>
      <c r="G38" s="5"/>
      <c r="H38" s="1"/>
      <c r="I38" s="1"/>
    </row>
    <row r="39" spans="1:9" ht="18.25" customHeight="1" x14ac:dyDescent="0.25">
      <c r="A39" s="72" t="s">
        <v>78</v>
      </c>
      <c r="B39" s="103">
        <v>-0.13</v>
      </c>
      <c r="C39" s="104">
        <v>0.09</v>
      </c>
      <c r="D39" s="104">
        <v>-0.13</v>
      </c>
      <c r="E39" s="104">
        <v>-0.13</v>
      </c>
      <c r="F39" s="105">
        <v>-0.04</v>
      </c>
      <c r="G39" s="5"/>
      <c r="H39" s="1"/>
      <c r="I39" s="1"/>
    </row>
    <row r="40" spans="1:9" ht="18.25" customHeight="1" x14ac:dyDescent="0.25">
      <c r="A40" s="114"/>
      <c r="B40" s="115"/>
      <c r="C40" s="115"/>
      <c r="D40" s="115"/>
      <c r="E40" s="115"/>
      <c r="F40" s="116"/>
      <c r="G40" s="5"/>
      <c r="H40" s="1"/>
      <c r="I40" s="1"/>
    </row>
    <row r="41" spans="1:9" ht="18.25" customHeight="1" x14ac:dyDescent="0.25">
      <c r="A41" s="349" t="s">
        <v>79</v>
      </c>
      <c r="B41" s="350"/>
      <c r="C41" s="350"/>
      <c r="D41" s="350"/>
      <c r="E41" s="350"/>
      <c r="F41" s="351"/>
      <c r="G41" s="5"/>
      <c r="H41" s="1"/>
      <c r="I41" s="1"/>
    </row>
    <row r="42" spans="1:9" ht="18.25" customHeight="1" x14ac:dyDescent="0.25">
      <c r="A42" s="17"/>
      <c r="B42" s="17"/>
      <c r="C42" s="17"/>
      <c r="D42" s="17"/>
      <c r="E42" s="17"/>
      <c r="F42" s="17"/>
      <c r="G42" s="1"/>
      <c r="H42" s="1"/>
      <c r="I42" s="1"/>
    </row>
    <row r="43" spans="1:9" ht="18.25" customHeight="1" x14ac:dyDescent="0.25">
      <c r="A43" s="1"/>
      <c r="B43" s="1"/>
      <c r="C43" s="1"/>
      <c r="D43" s="1"/>
      <c r="E43" s="1"/>
      <c r="F43" s="1"/>
      <c r="G43" s="1"/>
      <c r="H43" s="1"/>
      <c r="I43" s="1"/>
    </row>
    <row r="44" spans="1:9" ht="18.25" customHeight="1" x14ac:dyDescent="0.25">
      <c r="A44" s="1"/>
      <c r="B44" s="1"/>
      <c r="C44" s="1"/>
      <c r="D44" s="1"/>
      <c r="E44" s="1"/>
      <c r="F44" s="1"/>
      <c r="G44" s="1"/>
      <c r="H44" s="1"/>
      <c r="I44" s="1"/>
    </row>
    <row r="45" spans="1:9" ht="18.25" customHeight="1" x14ac:dyDescent="0.25">
      <c r="A45" s="1"/>
      <c r="B45" s="1"/>
      <c r="C45" s="1"/>
      <c r="D45" s="1"/>
      <c r="E45" s="1"/>
      <c r="F45" s="1"/>
      <c r="G45" s="1"/>
      <c r="H45" s="1"/>
      <c r="I45" s="1"/>
    </row>
    <row r="46" spans="1:9" ht="18.25" customHeight="1" x14ac:dyDescent="0.25">
      <c r="A46" s="1"/>
      <c r="B46" s="1"/>
      <c r="C46" s="1"/>
      <c r="D46" s="1"/>
      <c r="E46" s="1"/>
      <c r="F46" s="1"/>
      <c r="G46" s="1"/>
      <c r="H46" s="1"/>
      <c r="I46" s="1"/>
    </row>
    <row r="47" spans="1:9" ht="18.25" customHeight="1" x14ac:dyDescent="0.25">
      <c r="A47" s="1"/>
      <c r="B47" s="1"/>
      <c r="C47" s="1"/>
      <c r="D47" s="1"/>
      <c r="E47" s="1"/>
      <c r="F47" s="1"/>
      <c r="G47" s="1"/>
      <c r="H47" s="1"/>
      <c r="I47" s="1"/>
    </row>
    <row r="48" spans="1:9" ht="18.25" customHeight="1" x14ac:dyDescent="0.25">
      <c r="A48" s="1"/>
      <c r="B48" s="1"/>
      <c r="C48" s="1"/>
      <c r="D48" s="1"/>
      <c r="E48" s="1"/>
      <c r="F48" s="1"/>
      <c r="G48" s="1"/>
      <c r="H48" s="1"/>
      <c r="I48" s="1"/>
    </row>
    <row r="49" spans="1:9" ht="18.25" customHeight="1" x14ac:dyDescent="0.25">
      <c r="A49" s="1"/>
      <c r="B49" s="1"/>
      <c r="C49" s="1"/>
      <c r="D49" s="1"/>
      <c r="E49" s="1"/>
      <c r="F49" s="1"/>
      <c r="G49" s="1"/>
      <c r="H49" s="1"/>
      <c r="I49" s="1"/>
    </row>
    <row r="50" spans="1:9" ht="18.25" customHeight="1" x14ac:dyDescent="0.25">
      <c r="A50" s="1"/>
      <c r="B50" s="1"/>
      <c r="C50" s="1"/>
      <c r="D50" s="1"/>
      <c r="E50" s="1"/>
      <c r="F50" s="1"/>
      <c r="G50" s="1"/>
      <c r="H50" s="1"/>
      <c r="I50" s="1"/>
    </row>
    <row r="51" spans="1:9" ht="18.25" customHeight="1" x14ac:dyDescent="0.25">
      <c r="A51" s="1"/>
      <c r="B51" s="1"/>
      <c r="C51" s="1"/>
      <c r="D51" s="1"/>
      <c r="E51" s="1"/>
      <c r="F51" s="1"/>
      <c r="G51" s="1"/>
      <c r="H51" s="1"/>
      <c r="I51" s="1"/>
    </row>
    <row r="52" spans="1:9" ht="18.25" customHeight="1" x14ac:dyDescent="0.25">
      <c r="A52" s="1"/>
      <c r="B52" s="1"/>
      <c r="C52" s="1"/>
      <c r="D52" s="1"/>
      <c r="E52" s="1"/>
      <c r="F52" s="1"/>
      <c r="G52" s="1"/>
      <c r="H52" s="1"/>
      <c r="I52" s="1"/>
    </row>
    <row r="53" spans="1:9" ht="18.25" customHeight="1" x14ac:dyDescent="0.25">
      <c r="A53" s="1"/>
      <c r="B53" s="1"/>
      <c r="C53" s="1"/>
      <c r="D53" s="1"/>
      <c r="E53" s="1"/>
      <c r="F53" s="1"/>
      <c r="G53" s="1"/>
      <c r="H53" s="1"/>
      <c r="I53" s="1"/>
    </row>
    <row r="54" spans="1:9" ht="18.25" customHeight="1" x14ac:dyDescent="0.25">
      <c r="A54" s="1"/>
      <c r="B54" s="1"/>
      <c r="C54" s="1"/>
      <c r="D54" s="1"/>
      <c r="E54" s="1"/>
      <c r="F54" s="1"/>
      <c r="G54" s="1"/>
      <c r="H54" s="1"/>
      <c r="I54" s="1"/>
    </row>
    <row r="55" spans="1:9" ht="18.25" customHeight="1" x14ac:dyDescent="0.25">
      <c r="A55" s="1"/>
      <c r="B55" s="1"/>
      <c r="C55" s="1"/>
      <c r="D55" s="1"/>
      <c r="E55" s="1"/>
      <c r="F55" s="1"/>
      <c r="G55" s="1"/>
      <c r="H55" s="1"/>
      <c r="I55" s="1"/>
    </row>
    <row r="56" spans="1:9" ht="18.25" customHeight="1" x14ac:dyDescent="0.25">
      <c r="A56" s="1"/>
      <c r="B56" s="1"/>
      <c r="C56" s="1"/>
      <c r="D56" s="1"/>
      <c r="E56" s="1"/>
      <c r="F56" s="1"/>
      <c r="G56" s="1"/>
      <c r="H56" s="1"/>
      <c r="I56" s="1"/>
    </row>
    <row r="57" spans="1:9" ht="18.25" customHeight="1" x14ac:dyDescent="0.25">
      <c r="A57" s="1"/>
      <c r="B57" s="1"/>
      <c r="C57" s="1"/>
      <c r="D57" s="1"/>
      <c r="E57" s="1"/>
      <c r="F57" s="1"/>
      <c r="G57" s="1"/>
      <c r="H57" s="1"/>
      <c r="I57" s="1"/>
    </row>
    <row r="58" spans="1:9" ht="18.25" customHeight="1" x14ac:dyDescent="0.25">
      <c r="A58" s="1"/>
      <c r="B58" s="1"/>
      <c r="C58" s="1"/>
      <c r="D58" s="1"/>
      <c r="E58" s="1"/>
      <c r="F58" s="1"/>
      <c r="G58" s="1"/>
      <c r="H58" s="1"/>
      <c r="I58" s="1"/>
    </row>
    <row r="59" spans="1:9" ht="18.25" customHeight="1" x14ac:dyDescent="0.25">
      <c r="A59" s="1"/>
      <c r="B59" s="1"/>
      <c r="C59" s="1"/>
      <c r="D59" s="1"/>
      <c r="E59" s="1"/>
      <c r="F59" s="1"/>
      <c r="G59" s="1"/>
      <c r="H59" s="1"/>
      <c r="I59" s="1"/>
    </row>
    <row r="60" spans="1:9" ht="18.25" customHeight="1" x14ac:dyDescent="0.25">
      <c r="A60" s="1"/>
      <c r="B60" s="1"/>
      <c r="C60" s="1"/>
      <c r="D60" s="1"/>
      <c r="E60" s="1"/>
      <c r="F60" s="1"/>
      <c r="G60" s="1"/>
      <c r="H60" s="1"/>
      <c r="I60" s="1"/>
    </row>
    <row r="61" spans="1:9" ht="18.25" customHeight="1" x14ac:dyDescent="0.25">
      <c r="A61" s="1"/>
      <c r="B61" s="1"/>
      <c r="C61" s="1"/>
      <c r="D61" s="1"/>
      <c r="E61" s="1"/>
      <c r="F61" s="1"/>
      <c r="G61" s="1"/>
      <c r="H61" s="1"/>
      <c r="I61" s="1"/>
    </row>
  </sheetData>
  <mergeCells count="7">
    <mergeCell ref="D1:F1"/>
    <mergeCell ref="A41:F41"/>
    <mergeCell ref="A5:F5"/>
    <mergeCell ref="A6:F6"/>
    <mergeCell ref="A4:F4"/>
    <mergeCell ref="A3:F3"/>
    <mergeCell ref="D2:F2"/>
  </mergeCells>
  <printOptions horizontalCentered="1" verticalCentered="1"/>
  <pageMargins left="0.75" right="0.75" top="1" bottom="1" header="0.5" footer="0.5"/>
  <pageSetup scale="62"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I73"/>
  <sheetViews>
    <sheetView tabSelected="1" showRuler="0" topLeftCell="A53" workbookViewId="0">
      <selection activeCell="K13" sqref="K13"/>
    </sheetView>
  </sheetViews>
  <sheetFormatPr defaultColWidth="13.08984375" defaultRowHeight="12.5" x14ac:dyDescent="0.25"/>
  <cols>
    <col min="1" max="1" width="68.453125" customWidth="1"/>
    <col min="2" max="6" width="12.90625" customWidth="1"/>
    <col min="7" max="9" width="20.1796875" customWidth="1"/>
  </cols>
  <sheetData>
    <row r="1" spans="1:9" ht="16.649999999999999" customHeight="1" x14ac:dyDescent="0.25">
      <c r="A1" s="68" t="s">
        <v>1</v>
      </c>
      <c r="B1" s="107"/>
      <c r="C1" s="107"/>
      <c r="D1" s="347">
        <v>45778</v>
      </c>
      <c r="E1" s="347"/>
      <c r="F1" s="348"/>
      <c r="G1" s="5"/>
      <c r="H1" s="1"/>
      <c r="I1" s="1"/>
    </row>
    <row r="2" spans="1:9" ht="44.15" customHeight="1" x14ac:dyDescent="0.3">
      <c r="A2" s="108"/>
      <c r="B2" s="53"/>
      <c r="C2" s="53"/>
      <c r="D2" s="358"/>
      <c r="E2" s="358"/>
      <c r="F2" s="359"/>
      <c r="G2" s="5"/>
      <c r="H2" s="1"/>
      <c r="I2" s="1"/>
    </row>
    <row r="3" spans="1:9" ht="20.75" customHeight="1" x14ac:dyDescent="0.4">
      <c r="A3" s="356" t="s">
        <v>4</v>
      </c>
      <c r="B3" s="345"/>
      <c r="C3" s="345"/>
      <c r="D3" s="345"/>
      <c r="E3" s="345"/>
      <c r="F3" s="357"/>
      <c r="G3" s="5"/>
      <c r="H3" s="1"/>
      <c r="I3" s="1"/>
    </row>
    <row r="4" spans="1:9" ht="16.649999999999999" customHeight="1" x14ac:dyDescent="0.25">
      <c r="A4" s="352" t="s">
        <v>80</v>
      </c>
      <c r="B4" s="325"/>
      <c r="C4" s="325"/>
      <c r="D4" s="325"/>
      <c r="E4" s="325"/>
      <c r="F4" s="353"/>
      <c r="G4" s="5"/>
      <c r="H4" s="1"/>
      <c r="I4" s="1"/>
    </row>
    <row r="5" spans="1:9" ht="16.649999999999999" customHeight="1" x14ac:dyDescent="0.25">
      <c r="A5" s="352" t="s">
        <v>6</v>
      </c>
      <c r="B5" s="325"/>
      <c r="C5" s="325"/>
      <c r="D5" s="325"/>
      <c r="E5" s="325"/>
      <c r="F5" s="353"/>
      <c r="G5" s="5"/>
      <c r="H5" s="1"/>
      <c r="I5" s="1"/>
    </row>
    <row r="6" spans="1:9" ht="16.649999999999999" customHeight="1" x14ac:dyDescent="0.3">
      <c r="A6" s="354" t="s">
        <v>81</v>
      </c>
      <c r="B6" s="334"/>
      <c r="C6" s="334"/>
      <c r="D6" s="334"/>
      <c r="E6" s="334"/>
      <c r="F6" s="355"/>
      <c r="G6" s="5"/>
      <c r="H6" s="1"/>
      <c r="I6" s="1"/>
    </row>
    <row r="7" spans="1:9" ht="16.649999999999999" customHeight="1" x14ac:dyDescent="0.3">
      <c r="A7" s="109"/>
      <c r="B7" s="59"/>
      <c r="C7" s="59"/>
      <c r="D7" s="59"/>
      <c r="E7" s="59"/>
      <c r="F7" s="110"/>
      <c r="G7" s="5"/>
      <c r="H7" s="1"/>
      <c r="I7" s="1"/>
    </row>
    <row r="8" spans="1:9" ht="16.649999999999999" customHeight="1" x14ac:dyDescent="0.3">
      <c r="A8" s="111"/>
      <c r="B8" s="70" t="s">
        <v>53</v>
      </c>
      <c r="C8" s="70" t="s">
        <v>54</v>
      </c>
      <c r="D8" s="70" t="s">
        <v>55</v>
      </c>
      <c r="E8" s="70" t="s">
        <v>56</v>
      </c>
      <c r="F8" s="71" t="s">
        <v>0</v>
      </c>
      <c r="G8" s="5"/>
      <c r="H8" s="1"/>
      <c r="I8" s="1"/>
    </row>
    <row r="9" spans="1:9" ht="16.649999999999999" customHeight="1" x14ac:dyDescent="0.3">
      <c r="A9" s="119" t="s">
        <v>82</v>
      </c>
      <c r="B9" s="146"/>
      <c r="C9" s="146"/>
      <c r="D9" s="146"/>
      <c r="E9" s="146"/>
      <c r="F9" s="147"/>
      <c r="G9" s="5"/>
      <c r="H9" s="1"/>
      <c r="I9" s="1"/>
    </row>
    <row r="10" spans="1:9" ht="16.649999999999999" customHeight="1" x14ac:dyDescent="0.25">
      <c r="A10" s="72" t="s">
        <v>83</v>
      </c>
      <c r="B10" s="128"/>
      <c r="C10" s="128"/>
      <c r="D10" s="128"/>
      <c r="E10" s="128"/>
      <c r="F10" s="129"/>
      <c r="G10" s="5"/>
      <c r="H10" s="1"/>
      <c r="I10" s="1"/>
    </row>
    <row r="11" spans="1:9" ht="16.649999999999999" customHeight="1" x14ac:dyDescent="0.25">
      <c r="A11" s="80" t="s">
        <v>84</v>
      </c>
      <c r="B11" s="25">
        <v>1900</v>
      </c>
      <c r="C11" s="120">
        <v>1889</v>
      </c>
      <c r="D11" s="120">
        <v>2640</v>
      </c>
      <c r="E11" s="120">
        <v>1495</v>
      </c>
      <c r="F11" s="121">
        <v>1580</v>
      </c>
      <c r="G11" s="5"/>
      <c r="H11" s="1"/>
      <c r="I11" s="1"/>
    </row>
    <row r="12" spans="1:9" ht="16.649999999999999" customHeight="1" x14ac:dyDescent="0.25">
      <c r="A12" s="83" t="s">
        <v>85</v>
      </c>
      <c r="B12" s="28">
        <v>1180</v>
      </c>
      <c r="C12" s="28">
        <v>1231</v>
      </c>
      <c r="D12" s="28">
        <v>1225</v>
      </c>
      <c r="E12" s="28">
        <v>1294</v>
      </c>
      <c r="F12" s="122">
        <v>1322</v>
      </c>
      <c r="G12" s="5"/>
      <c r="H12" s="1"/>
      <c r="I12" s="1"/>
    </row>
    <row r="13" spans="1:9" ht="16.649999999999999" customHeight="1" x14ac:dyDescent="0.25">
      <c r="A13" s="83" t="s">
        <v>86</v>
      </c>
      <c r="B13" s="28">
        <v>24</v>
      </c>
      <c r="C13" s="28">
        <v>24</v>
      </c>
      <c r="D13" s="28">
        <v>86</v>
      </c>
      <c r="E13" s="28">
        <v>107</v>
      </c>
      <c r="F13" s="122">
        <v>105</v>
      </c>
      <c r="G13" s="5"/>
      <c r="H13" s="1"/>
      <c r="I13" s="1"/>
    </row>
    <row r="14" spans="1:9" ht="16.649999999999999" customHeight="1" x14ac:dyDescent="0.25">
      <c r="A14" s="83" t="s">
        <v>87</v>
      </c>
      <c r="B14" s="30">
        <v>1173</v>
      </c>
      <c r="C14" s="30">
        <v>1250</v>
      </c>
      <c r="D14" s="30">
        <v>785</v>
      </c>
      <c r="E14" s="30">
        <v>864</v>
      </c>
      <c r="F14" s="123">
        <v>928</v>
      </c>
      <c r="G14" s="5"/>
      <c r="H14" s="1"/>
      <c r="I14" s="1"/>
    </row>
    <row r="15" spans="1:9" ht="16.649999999999999" customHeight="1" x14ac:dyDescent="0.25">
      <c r="A15" s="86" t="s">
        <v>88</v>
      </c>
      <c r="B15" s="124">
        <v>4277</v>
      </c>
      <c r="C15" s="124">
        <v>4394</v>
      </c>
      <c r="D15" s="124">
        <v>4736</v>
      </c>
      <c r="E15" s="124">
        <v>3760</v>
      </c>
      <c r="F15" s="125">
        <v>3935</v>
      </c>
      <c r="G15" s="5"/>
      <c r="H15" s="1"/>
      <c r="I15" s="1"/>
    </row>
    <row r="16" spans="1:9" ht="16.649999999999999" customHeight="1" x14ac:dyDescent="0.25">
      <c r="A16" s="106"/>
      <c r="B16" s="126"/>
      <c r="C16" s="126"/>
      <c r="D16" s="126"/>
      <c r="E16" s="126"/>
      <c r="F16" s="127"/>
      <c r="G16" s="5"/>
      <c r="H16" s="1"/>
      <c r="I16" s="1"/>
    </row>
    <row r="17" spans="1:9" ht="16.649999999999999" customHeight="1" x14ac:dyDescent="0.25">
      <c r="A17" s="72" t="s">
        <v>89</v>
      </c>
      <c r="B17" s="128"/>
      <c r="C17" s="128"/>
      <c r="D17" s="128"/>
      <c r="E17" s="128"/>
      <c r="F17" s="129"/>
      <c r="G17" s="5"/>
      <c r="H17" s="1"/>
      <c r="I17" s="1"/>
    </row>
    <row r="18" spans="1:9" ht="16.649999999999999" customHeight="1" x14ac:dyDescent="0.25">
      <c r="A18" s="80" t="s">
        <v>90</v>
      </c>
      <c r="B18" s="120">
        <v>44109</v>
      </c>
      <c r="C18" s="120">
        <v>43542</v>
      </c>
      <c r="D18" s="120">
        <v>42869</v>
      </c>
      <c r="E18" s="120">
        <v>42162</v>
      </c>
      <c r="F18" s="121">
        <v>41633</v>
      </c>
      <c r="G18" s="5"/>
      <c r="H18" s="1"/>
      <c r="I18" s="1"/>
    </row>
    <row r="19" spans="1:9" ht="16.649999999999999" customHeight="1" x14ac:dyDescent="0.25">
      <c r="A19" s="83" t="s">
        <v>91</v>
      </c>
      <c r="B19" s="30">
        <v>-23541</v>
      </c>
      <c r="C19" s="30">
        <v>-23121</v>
      </c>
      <c r="D19" s="30">
        <v>-22525</v>
      </c>
      <c r="E19" s="30">
        <v>-22073</v>
      </c>
      <c r="F19" s="123">
        <v>-21725</v>
      </c>
      <c r="G19" s="5"/>
      <c r="H19" s="1"/>
      <c r="I19" s="1"/>
    </row>
    <row r="20" spans="1:9" ht="16.649999999999999" customHeight="1" x14ac:dyDescent="0.25">
      <c r="A20" s="86" t="s">
        <v>92</v>
      </c>
      <c r="B20" s="124">
        <v>20568</v>
      </c>
      <c r="C20" s="124">
        <v>20421</v>
      </c>
      <c r="D20" s="124">
        <v>20344</v>
      </c>
      <c r="E20" s="124">
        <v>20089</v>
      </c>
      <c r="F20" s="125">
        <v>19908</v>
      </c>
      <c r="G20" s="5"/>
      <c r="H20" s="1"/>
      <c r="I20" s="1"/>
    </row>
    <row r="21" spans="1:9" ht="16.649999999999999" customHeight="1" x14ac:dyDescent="0.25">
      <c r="A21" s="106"/>
      <c r="B21" s="126"/>
      <c r="C21" s="126"/>
      <c r="D21" s="126"/>
      <c r="E21" s="126"/>
      <c r="F21" s="127"/>
      <c r="G21" s="5"/>
      <c r="H21" s="1"/>
      <c r="I21" s="1"/>
    </row>
    <row r="22" spans="1:9" ht="16.649999999999999" customHeight="1" x14ac:dyDescent="0.25">
      <c r="A22" s="72" t="s">
        <v>93</v>
      </c>
      <c r="B22" s="128"/>
      <c r="C22" s="128"/>
      <c r="D22" s="128"/>
      <c r="E22" s="128"/>
      <c r="F22" s="129"/>
      <c r="G22" s="5"/>
      <c r="H22" s="1"/>
      <c r="I22" s="1"/>
    </row>
    <row r="23" spans="1:9" ht="16.649999999999999" customHeight="1" x14ac:dyDescent="0.25">
      <c r="A23" s="80" t="s">
        <v>94</v>
      </c>
      <c r="B23" s="120">
        <v>1964</v>
      </c>
      <c r="C23" s="120">
        <v>1964</v>
      </c>
      <c r="D23" s="120">
        <v>1964</v>
      </c>
      <c r="E23" s="120">
        <v>1964</v>
      </c>
      <c r="F23" s="121">
        <v>1964</v>
      </c>
      <c r="G23" s="5"/>
      <c r="H23" s="1"/>
      <c r="I23" s="1"/>
    </row>
    <row r="24" spans="1:9" ht="16.649999999999999" customHeight="1" x14ac:dyDescent="0.25">
      <c r="A24" s="83" t="s">
        <v>95</v>
      </c>
      <c r="B24" s="28">
        <v>4660</v>
      </c>
      <c r="C24" s="28">
        <v>4806</v>
      </c>
      <c r="D24" s="28">
        <v>4967</v>
      </c>
      <c r="E24" s="28">
        <v>5127</v>
      </c>
      <c r="F24" s="122">
        <v>5290</v>
      </c>
      <c r="G24" s="5"/>
      <c r="H24" s="1"/>
      <c r="I24" s="1"/>
    </row>
    <row r="25" spans="1:9" ht="16.649999999999999" customHeight="1" x14ac:dyDescent="0.25">
      <c r="A25" s="83" t="s">
        <v>96</v>
      </c>
      <c r="B25" s="30">
        <v>2069</v>
      </c>
      <c r="C25" s="30">
        <v>1911</v>
      </c>
      <c r="D25" s="30">
        <v>1978</v>
      </c>
      <c r="E25" s="30">
        <v>2003</v>
      </c>
      <c r="F25" s="123">
        <v>2076</v>
      </c>
      <c r="G25" s="5"/>
      <c r="H25" s="1"/>
      <c r="I25" s="1"/>
    </row>
    <row r="26" spans="1:9" ht="16.649999999999999" customHeight="1" x14ac:dyDescent="0.25">
      <c r="A26" s="86" t="s">
        <v>97</v>
      </c>
      <c r="B26" s="124">
        <v>8693</v>
      </c>
      <c r="C26" s="124">
        <v>8681</v>
      </c>
      <c r="D26" s="124">
        <v>8909</v>
      </c>
      <c r="E26" s="124">
        <v>9094</v>
      </c>
      <c r="F26" s="125">
        <v>9330</v>
      </c>
      <c r="G26" s="5"/>
      <c r="H26" s="1"/>
      <c r="I26" s="1"/>
    </row>
    <row r="27" spans="1:9" ht="16.649999999999999" customHeight="1" x14ac:dyDescent="0.25">
      <c r="A27" s="106"/>
      <c r="B27" s="126"/>
      <c r="C27" s="126"/>
      <c r="D27" s="126"/>
      <c r="E27" s="126"/>
      <c r="F27" s="127"/>
      <c r="G27" s="5"/>
      <c r="H27" s="1"/>
      <c r="I27" s="1"/>
    </row>
    <row r="28" spans="1:9" ht="16.649999999999999" customHeight="1" x14ac:dyDescent="0.25">
      <c r="A28" s="72" t="s">
        <v>98</v>
      </c>
      <c r="B28" s="130">
        <v>33538</v>
      </c>
      <c r="C28" s="131">
        <v>33496</v>
      </c>
      <c r="D28" s="131">
        <v>33989</v>
      </c>
      <c r="E28" s="131">
        <v>32943</v>
      </c>
      <c r="F28" s="132">
        <v>33173</v>
      </c>
      <c r="G28" s="5"/>
      <c r="H28" s="1"/>
      <c r="I28" s="1"/>
    </row>
    <row r="29" spans="1:9" ht="16.649999999999999" customHeight="1" x14ac:dyDescent="0.25">
      <c r="A29" s="114"/>
      <c r="B29" s="115"/>
      <c r="C29" s="115"/>
      <c r="D29" s="115"/>
      <c r="E29" s="115"/>
      <c r="F29" s="116"/>
      <c r="G29" s="5"/>
      <c r="H29" s="1"/>
      <c r="I29" s="1"/>
    </row>
    <row r="30" spans="1:9" ht="16.649999999999999" customHeight="1" x14ac:dyDescent="0.3">
      <c r="A30" s="133" t="s">
        <v>99</v>
      </c>
      <c r="B30" s="117"/>
      <c r="C30" s="117"/>
      <c r="D30" s="117"/>
      <c r="E30" s="117"/>
      <c r="F30" s="118"/>
      <c r="G30" s="5"/>
      <c r="H30" s="1"/>
      <c r="I30" s="1"/>
    </row>
    <row r="31" spans="1:9" ht="16.649999999999999" customHeight="1" x14ac:dyDescent="0.25">
      <c r="A31" s="72" t="s">
        <v>100</v>
      </c>
      <c r="B31" s="128"/>
      <c r="C31" s="128"/>
      <c r="D31" s="128"/>
      <c r="E31" s="128"/>
      <c r="F31" s="129"/>
      <c r="G31" s="5"/>
      <c r="H31" s="1"/>
      <c r="I31" s="1"/>
    </row>
    <row r="32" spans="1:9" ht="16.649999999999999" customHeight="1" x14ac:dyDescent="0.25">
      <c r="A32" s="80" t="s">
        <v>101</v>
      </c>
      <c r="B32" s="25">
        <v>330</v>
      </c>
      <c r="C32" s="120">
        <v>412</v>
      </c>
      <c r="D32" s="120">
        <v>415</v>
      </c>
      <c r="E32" s="120">
        <v>192</v>
      </c>
      <c r="F32" s="121">
        <v>86</v>
      </c>
      <c r="G32" s="5"/>
      <c r="H32" s="1"/>
      <c r="I32" s="1"/>
    </row>
    <row r="33" spans="1:9" ht="16.649999999999999" customHeight="1" x14ac:dyDescent="0.25">
      <c r="A33" s="83" t="s">
        <v>102</v>
      </c>
      <c r="B33" s="28">
        <v>773</v>
      </c>
      <c r="C33" s="28">
        <v>749</v>
      </c>
      <c r="D33" s="28">
        <v>905</v>
      </c>
      <c r="E33" s="28">
        <v>995</v>
      </c>
      <c r="F33" s="122">
        <v>1162</v>
      </c>
      <c r="G33" s="5"/>
      <c r="H33" s="1"/>
      <c r="I33" s="1"/>
    </row>
    <row r="34" spans="1:9" ht="16.649999999999999" customHeight="1" x14ac:dyDescent="0.25">
      <c r="A34" s="83" t="s">
        <v>103</v>
      </c>
      <c r="B34" s="62"/>
      <c r="C34" s="62"/>
      <c r="D34" s="62"/>
      <c r="E34" s="62"/>
      <c r="F34" s="134"/>
      <c r="G34" s="5"/>
      <c r="H34" s="1"/>
      <c r="I34" s="1"/>
    </row>
    <row r="35" spans="1:9" ht="16.649999999999999" customHeight="1" x14ac:dyDescent="0.25">
      <c r="A35" s="86" t="s">
        <v>104</v>
      </c>
      <c r="B35" s="28">
        <v>563</v>
      </c>
      <c r="C35" s="28">
        <v>716</v>
      </c>
      <c r="D35" s="28">
        <v>700</v>
      </c>
      <c r="E35" s="28">
        <v>605</v>
      </c>
      <c r="F35" s="122">
        <v>578</v>
      </c>
      <c r="G35" s="5"/>
      <c r="H35" s="1"/>
      <c r="I35" s="1"/>
    </row>
    <row r="36" spans="1:9" ht="16.649999999999999" customHeight="1" x14ac:dyDescent="0.25">
      <c r="A36" s="86" t="s">
        <v>105</v>
      </c>
      <c r="B36" s="28">
        <v>305</v>
      </c>
      <c r="C36" s="28">
        <v>272</v>
      </c>
      <c r="D36" s="28">
        <v>434</v>
      </c>
      <c r="E36" s="28">
        <v>597</v>
      </c>
      <c r="F36" s="122">
        <v>761</v>
      </c>
      <c r="G36" s="5"/>
      <c r="H36" s="1"/>
      <c r="I36" s="1"/>
    </row>
    <row r="37" spans="1:9" ht="16.649999999999999" customHeight="1" x14ac:dyDescent="0.25">
      <c r="A37" s="86" t="s">
        <v>106</v>
      </c>
      <c r="B37" s="28">
        <v>263</v>
      </c>
      <c r="C37" s="28">
        <v>253</v>
      </c>
      <c r="D37" s="28">
        <v>263</v>
      </c>
      <c r="E37" s="28">
        <v>281</v>
      </c>
      <c r="F37" s="122">
        <v>282</v>
      </c>
      <c r="G37" s="5"/>
      <c r="H37" s="1"/>
      <c r="I37" s="1"/>
    </row>
    <row r="38" spans="1:9" ht="16.649999999999999" customHeight="1" x14ac:dyDescent="0.25">
      <c r="A38" s="86" t="s">
        <v>107</v>
      </c>
      <c r="B38" s="28">
        <v>237</v>
      </c>
      <c r="C38" s="28">
        <v>197</v>
      </c>
      <c r="D38" s="28">
        <v>236</v>
      </c>
      <c r="E38" s="28">
        <v>219</v>
      </c>
      <c r="F38" s="122">
        <v>110</v>
      </c>
      <c r="G38" s="5"/>
      <c r="H38" s="1"/>
      <c r="I38" s="1"/>
    </row>
    <row r="39" spans="1:9" ht="16.649999999999999" customHeight="1" x14ac:dyDescent="0.25">
      <c r="A39" s="86" t="s">
        <v>108</v>
      </c>
      <c r="B39" s="28">
        <v>198</v>
      </c>
      <c r="C39" s="28">
        <v>179</v>
      </c>
      <c r="D39" s="28">
        <v>179</v>
      </c>
      <c r="E39" s="28">
        <v>179</v>
      </c>
      <c r="F39" s="122">
        <v>172</v>
      </c>
      <c r="G39" s="5"/>
      <c r="H39" s="1"/>
      <c r="I39" s="1"/>
    </row>
    <row r="40" spans="1:9" ht="16.649999999999999" customHeight="1" x14ac:dyDescent="0.25">
      <c r="A40" s="113" t="s">
        <v>109</v>
      </c>
      <c r="B40" s="30">
        <v>876</v>
      </c>
      <c r="C40" s="30">
        <v>861</v>
      </c>
      <c r="D40" s="30">
        <v>808</v>
      </c>
      <c r="E40" s="30">
        <v>670</v>
      </c>
      <c r="F40" s="123">
        <v>665</v>
      </c>
      <c r="G40" s="5"/>
      <c r="H40" s="1"/>
      <c r="I40" s="1"/>
    </row>
    <row r="41" spans="1:9" ht="16.649999999999999" customHeight="1" x14ac:dyDescent="0.25">
      <c r="A41" s="86" t="s">
        <v>110</v>
      </c>
      <c r="B41" s="124">
        <v>3545</v>
      </c>
      <c r="C41" s="124">
        <v>3639</v>
      </c>
      <c r="D41" s="124">
        <v>3940</v>
      </c>
      <c r="E41" s="124">
        <v>3738</v>
      </c>
      <c r="F41" s="125">
        <v>3816</v>
      </c>
      <c r="G41" s="5"/>
      <c r="H41" s="1"/>
      <c r="I41" s="1"/>
    </row>
    <row r="42" spans="1:9" ht="16.649999999999999" customHeight="1" x14ac:dyDescent="0.25">
      <c r="A42" s="106"/>
      <c r="B42" s="126"/>
      <c r="C42" s="126"/>
      <c r="D42" s="126"/>
      <c r="E42" s="126"/>
      <c r="F42" s="127"/>
      <c r="G42" s="5"/>
      <c r="H42" s="1"/>
      <c r="I42" s="1"/>
    </row>
    <row r="43" spans="1:9" ht="16.649999999999999" customHeight="1" x14ac:dyDescent="0.25">
      <c r="A43" s="72" t="s">
        <v>111</v>
      </c>
      <c r="B43" s="131">
        <v>17334</v>
      </c>
      <c r="C43" s="131">
        <v>17494</v>
      </c>
      <c r="D43" s="131">
        <v>18142</v>
      </c>
      <c r="E43" s="131">
        <v>18411</v>
      </c>
      <c r="F43" s="132">
        <v>18591</v>
      </c>
      <c r="G43" s="5"/>
      <c r="H43" s="1"/>
      <c r="I43" s="1"/>
    </row>
    <row r="44" spans="1:9" ht="16.649999999999999" customHeight="1" x14ac:dyDescent="0.25">
      <c r="A44" s="112"/>
      <c r="B44" s="135"/>
      <c r="C44" s="135"/>
      <c r="D44" s="135"/>
      <c r="E44" s="135"/>
      <c r="F44" s="136"/>
      <c r="G44" s="5"/>
      <c r="H44" s="1"/>
      <c r="I44" s="1"/>
    </row>
    <row r="45" spans="1:9" ht="16.649999999999999" customHeight="1" x14ac:dyDescent="0.25">
      <c r="A45" s="72" t="s">
        <v>112</v>
      </c>
      <c r="B45" s="137"/>
      <c r="C45" s="137"/>
      <c r="D45" s="137"/>
      <c r="E45" s="137"/>
      <c r="F45" s="138"/>
      <c r="G45" s="5"/>
      <c r="H45" s="1"/>
      <c r="I45" s="1"/>
    </row>
    <row r="46" spans="1:9" ht="16.649999999999999" customHeight="1" x14ac:dyDescent="0.25">
      <c r="A46" s="80" t="s">
        <v>113</v>
      </c>
      <c r="B46" s="120">
        <v>2731</v>
      </c>
      <c r="C46" s="120">
        <v>2890</v>
      </c>
      <c r="D46" s="120">
        <v>3138</v>
      </c>
      <c r="E46" s="120">
        <v>3142</v>
      </c>
      <c r="F46" s="121">
        <v>3143</v>
      </c>
      <c r="G46" s="5"/>
      <c r="H46" s="1"/>
      <c r="I46" s="1"/>
    </row>
    <row r="47" spans="1:9" ht="16.649999999999999" customHeight="1" x14ac:dyDescent="0.25">
      <c r="A47" s="83" t="s">
        <v>114</v>
      </c>
      <c r="B47" s="28">
        <v>2177</v>
      </c>
      <c r="C47" s="28">
        <v>2205</v>
      </c>
      <c r="D47" s="28">
        <v>2249</v>
      </c>
      <c r="E47" s="28">
        <v>2437</v>
      </c>
      <c r="F47" s="122">
        <v>2457</v>
      </c>
      <c r="G47" s="5"/>
      <c r="H47" s="1"/>
      <c r="I47" s="1"/>
    </row>
    <row r="48" spans="1:9" ht="16.649999999999999" customHeight="1" x14ac:dyDescent="0.25">
      <c r="A48" s="83" t="s">
        <v>115</v>
      </c>
      <c r="B48" s="28">
        <v>4226</v>
      </c>
      <c r="C48" s="28">
        <v>3733</v>
      </c>
      <c r="D48" s="28">
        <v>3541</v>
      </c>
      <c r="E48" s="28">
        <v>2112</v>
      </c>
      <c r="F48" s="122">
        <v>2021</v>
      </c>
      <c r="G48" s="5"/>
      <c r="H48" s="1"/>
      <c r="I48" s="1"/>
    </row>
    <row r="49" spans="1:9" ht="16.649999999999999" customHeight="1" x14ac:dyDescent="0.25">
      <c r="A49" s="83" t="s">
        <v>108</v>
      </c>
      <c r="B49" s="30">
        <v>3236</v>
      </c>
      <c r="C49" s="30">
        <v>3071</v>
      </c>
      <c r="D49" s="30">
        <v>2637</v>
      </c>
      <c r="E49" s="30">
        <v>2637</v>
      </c>
      <c r="F49" s="123">
        <v>2641</v>
      </c>
      <c r="G49" s="5"/>
      <c r="H49" s="1"/>
      <c r="I49" s="1"/>
    </row>
    <row r="50" spans="1:9" ht="16.649999999999999" customHeight="1" x14ac:dyDescent="0.25">
      <c r="A50" s="139" t="s">
        <v>116</v>
      </c>
      <c r="B50" s="124">
        <v>12370</v>
      </c>
      <c r="C50" s="124">
        <v>11899</v>
      </c>
      <c r="D50" s="124">
        <v>11565</v>
      </c>
      <c r="E50" s="124">
        <v>10328</v>
      </c>
      <c r="F50" s="125">
        <v>10262</v>
      </c>
      <c r="G50" s="5"/>
      <c r="H50" s="1"/>
      <c r="I50" s="1"/>
    </row>
    <row r="51" spans="1:9" ht="16.649999999999999" customHeight="1" x14ac:dyDescent="0.25">
      <c r="A51" s="106"/>
      <c r="B51" s="140"/>
      <c r="C51" s="140"/>
      <c r="D51" s="140"/>
      <c r="E51" s="140"/>
      <c r="F51" s="141"/>
      <c r="G51" s="5"/>
      <c r="H51" s="1"/>
      <c r="I51" s="1"/>
    </row>
    <row r="52" spans="1:9" ht="16.649999999999999" customHeight="1" x14ac:dyDescent="0.25">
      <c r="A52" s="72" t="s">
        <v>117</v>
      </c>
      <c r="B52" s="137"/>
      <c r="C52" s="137"/>
      <c r="D52" s="137"/>
      <c r="E52" s="137"/>
      <c r="F52" s="138"/>
      <c r="G52" s="5"/>
      <c r="H52" s="1"/>
      <c r="I52" s="1"/>
    </row>
    <row r="53" spans="1:9" ht="16.649999999999999" customHeight="1" x14ac:dyDescent="0.25">
      <c r="A53" s="80" t="s">
        <v>118</v>
      </c>
      <c r="B53" s="120">
        <v>19152</v>
      </c>
      <c r="C53" s="120">
        <v>19149</v>
      </c>
      <c r="D53" s="120">
        <v>1015</v>
      </c>
      <c r="E53" s="120">
        <v>1016</v>
      </c>
      <c r="F53" s="121">
        <v>1016</v>
      </c>
      <c r="G53" s="5"/>
      <c r="H53" s="1"/>
      <c r="I53" s="1"/>
    </row>
    <row r="54" spans="1:9" ht="16.649999999999999" customHeight="1" x14ac:dyDescent="0.25">
      <c r="A54" s="83" t="s">
        <v>119</v>
      </c>
      <c r="B54" s="28">
        <v>0</v>
      </c>
      <c r="C54" s="28">
        <v>0</v>
      </c>
      <c r="D54" s="28">
        <v>18140</v>
      </c>
      <c r="E54" s="28">
        <v>18135</v>
      </c>
      <c r="F54" s="122">
        <v>18137</v>
      </c>
      <c r="G54" s="5"/>
      <c r="H54" s="1"/>
      <c r="I54" s="1"/>
    </row>
    <row r="55" spans="1:9" ht="16.649999999999999" customHeight="1" x14ac:dyDescent="0.25">
      <c r="A55" s="83" t="s">
        <v>120</v>
      </c>
      <c r="B55" s="28">
        <v>-700</v>
      </c>
      <c r="C55" s="28">
        <v>-723</v>
      </c>
      <c r="D55" s="28">
        <v>-766</v>
      </c>
      <c r="E55" s="28">
        <v>-786</v>
      </c>
      <c r="F55" s="122">
        <v>-799</v>
      </c>
      <c r="G55" s="5"/>
      <c r="H55" s="1"/>
      <c r="I55" s="1"/>
    </row>
    <row r="56" spans="1:9" ht="16.649999999999999" customHeight="1" x14ac:dyDescent="0.25">
      <c r="A56" s="83" t="s">
        <v>121</v>
      </c>
      <c r="B56" s="30">
        <v>-18163</v>
      </c>
      <c r="C56" s="30">
        <v>-17962</v>
      </c>
      <c r="D56" s="30">
        <v>-18047</v>
      </c>
      <c r="E56" s="30">
        <v>-17899</v>
      </c>
      <c r="F56" s="123">
        <v>-17850</v>
      </c>
      <c r="G56" s="5"/>
      <c r="H56" s="1"/>
      <c r="I56" s="1"/>
    </row>
    <row r="57" spans="1:9" ht="16.649999999999999" customHeight="1" x14ac:dyDescent="0.25">
      <c r="A57" s="139" t="s">
        <v>122</v>
      </c>
      <c r="B57" s="124">
        <v>289</v>
      </c>
      <c r="C57" s="124">
        <v>464</v>
      </c>
      <c r="D57" s="124">
        <v>342</v>
      </c>
      <c r="E57" s="124">
        <v>466</v>
      </c>
      <c r="F57" s="125">
        <v>504</v>
      </c>
      <c r="G57" s="5"/>
      <c r="H57" s="1"/>
      <c r="I57" s="1"/>
    </row>
    <row r="58" spans="1:9" ht="16.649999999999999" customHeight="1" x14ac:dyDescent="0.25">
      <c r="A58" s="106"/>
      <c r="B58" s="126"/>
      <c r="C58" s="126"/>
      <c r="D58" s="126"/>
      <c r="E58" s="126"/>
      <c r="F58" s="127"/>
      <c r="G58" s="5"/>
      <c r="H58" s="1"/>
      <c r="I58" s="1"/>
    </row>
    <row r="59" spans="1:9" ht="16.649999999999999" customHeight="1" x14ac:dyDescent="0.25">
      <c r="A59" s="142" t="s">
        <v>123</v>
      </c>
      <c r="B59" s="143">
        <v>33538</v>
      </c>
      <c r="C59" s="144">
        <v>33496</v>
      </c>
      <c r="D59" s="144">
        <v>33989</v>
      </c>
      <c r="E59" s="144">
        <v>32943</v>
      </c>
      <c r="F59" s="145">
        <v>33173</v>
      </c>
      <c r="G59" s="5"/>
      <c r="H59" s="1"/>
      <c r="I59" s="1"/>
    </row>
    <row r="60" spans="1:9" ht="39.15" customHeight="1" x14ac:dyDescent="0.25">
      <c r="A60" s="360" t="s">
        <v>124</v>
      </c>
      <c r="B60" s="361"/>
      <c r="C60" s="361"/>
      <c r="D60" s="361"/>
      <c r="E60" s="361"/>
      <c r="F60" s="362"/>
      <c r="G60" s="61"/>
      <c r="H60" s="1"/>
      <c r="I60" s="1"/>
    </row>
    <row r="61" spans="1:9" ht="16.649999999999999" customHeight="1" x14ac:dyDescent="0.25">
      <c r="A61" s="2"/>
      <c r="B61" s="2"/>
      <c r="C61" s="2"/>
      <c r="D61" s="2"/>
      <c r="E61" s="2"/>
      <c r="F61" s="2"/>
      <c r="G61" s="1"/>
      <c r="H61" s="1"/>
      <c r="I61" s="1"/>
    </row>
    <row r="62" spans="1:9" ht="16.649999999999999" customHeight="1" x14ac:dyDescent="0.25">
      <c r="A62" s="1"/>
      <c r="B62" s="1"/>
      <c r="C62" s="1"/>
      <c r="D62" s="1"/>
      <c r="E62" s="1"/>
      <c r="F62" s="1"/>
      <c r="G62" s="1"/>
      <c r="H62" s="1"/>
      <c r="I62" s="1"/>
    </row>
    <row r="63" spans="1:9" ht="16.649999999999999" customHeight="1" x14ac:dyDescent="0.25">
      <c r="A63" s="1"/>
      <c r="B63" s="1"/>
      <c r="C63" s="1"/>
      <c r="D63" s="1"/>
      <c r="E63" s="1"/>
      <c r="F63" s="1"/>
      <c r="G63" s="1"/>
      <c r="H63" s="1"/>
      <c r="I63" s="1"/>
    </row>
    <row r="64" spans="1:9" ht="16.649999999999999" customHeight="1" x14ac:dyDescent="0.25">
      <c r="A64" s="1"/>
      <c r="B64" s="1"/>
      <c r="C64" s="1"/>
      <c r="D64" s="1"/>
      <c r="E64" s="1"/>
      <c r="F64" s="1"/>
      <c r="G64" s="1"/>
      <c r="H64" s="1"/>
      <c r="I64" s="1"/>
    </row>
    <row r="65" spans="1:9" ht="16.649999999999999" customHeight="1" x14ac:dyDescent="0.25">
      <c r="A65" s="1"/>
      <c r="B65" s="1"/>
      <c r="C65" s="1"/>
      <c r="D65" s="1"/>
      <c r="E65" s="1"/>
      <c r="F65" s="1"/>
      <c r="G65" s="1"/>
      <c r="H65" s="1"/>
      <c r="I65" s="1"/>
    </row>
    <row r="66" spans="1:9" ht="16.649999999999999" customHeight="1" x14ac:dyDescent="0.25">
      <c r="A66" s="1"/>
      <c r="B66" s="1"/>
      <c r="C66" s="1"/>
      <c r="D66" s="1"/>
      <c r="E66" s="1"/>
      <c r="F66" s="1"/>
      <c r="G66" s="1"/>
      <c r="H66" s="1"/>
      <c r="I66" s="1"/>
    </row>
    <row r="67" spans="1:9" ht="16.649999999999999" customHeight="1" x14ac:dyDescent="0.25">
      <c r="A67" s="1"/>
      <c r="B67" s="1"/>
      <c r="C67" s="1"/>
      <c r="D67" s="1"/>
      <c r="E67" s="1"/>
      <c r="F67" s="1"/>
      <c r="G67" s="1"/>
      <c r="H67" s="1"/>
      <c r="I67" s="1"/>
    </row>
    <row r="68" spans="1:9" ht="16.649999999999999" customHeight="1" x14ac:dyDescent="0.25">
      <c r="A68" s="1"/>
      <c r="B68" s="1"/>
      <c r="C68" s="1"/>
      <c r="D68" s="1"/>
      <c r="E68" s="1"/>
      <c r="F68" s="1"/>
      <c r="G68" s="1"/>
      <c r="H68" s="1"/>
      <c r="I68" s="1"/>
    </row>
    <row r="69" spans="1:9" ht="16.649999999999999" customHeight="1" x14ac:dyDescent="0.25">
      <c r="A69" s="1"/>
      <c r="B69" s="1"/>
      <c r="C69" s="1"/>
      <c r="D69" s="1"/>
      <c r="E69" s="1"/>
      <c r="F69" s="1"/>
      <c r="G69" s="1"/>
      <c r="H69" s="1"/>
      <c r="I69" s="1"/>
    </row>
    <row r="70" spans="1:9" ht="16.649999999999999" customHeight="1" x14ac:dyDescent="0.25">
      <c r="A70" s="1"/>
      <c r="B70" s="1"/>
      <c r="C70" s="1"/>
      <c r="D70" s="1"/>
      <c r="E70" s="1"/>
      <c r="F70" s="1"/>
      <c r="G70" s="1"/>
      <c r="H70" s="1"/>
      <c r="I70" s="1"/>
    </row>
    <row r="71" spans="1:9" ht="16.649999999999999" customHeight="1" x14ac:dyDescent="0.25">
      <c r="A71" s="1"/>
      <c r="B71" s="1"/>
      <c r="C71" s="1"/>
      <c r="D71" s="1"/>
      <c r="E71" s="1"/>
      <c r="F71" s="1"/>
      <c r="G71" s="1"/>
      <c r="H71" s="1"/>
      <c r="I71" s="1"/>
    </row>
    <row r="72" spans="1:9" ht="16.649999999999999" customHeight="1" x14ac:dyDescent="0.25">
      <c r="A72" s="1"/>
      <c r="B72" s="1"/>
      <c r="C72" s="1"/>
      <c r="D72" s="1"/>
      <c r="E72" s="1"/>
      <c r="F72" s="1"/>
      <c r="G72" s="1"/>
      <c r="H72" s="1"/>
      <c r="I72" s="1"/>
    </row>
    <row r="73" spans="1:9" ht="16.649999999999999" customHeight="1" x14ac:dyDescent="0.25">
      <c r="A73" s="1"/>
      <c r="B73" s="1"/>
      <c r="C73" s="1"/>
      <c r="D73" s="1"/>
      <c r="E73" s="1"/>
      <c r="F73" s="1"/>
      <c r="G73" s="1"/>
      <c r="H73" s="1"/>
      <c r="I73" s="1"/>
    </row>
  </sheetData>
  <mergeCells count="7">
    <mergeCell ref="D1:F1"/>
    <mergeCell ref="A60:F60"/>
    <mergeCell ref="A5:F5"/>
    <mergeCell ref="A6:F6"/>
    <mergeCell ref="A4:F4"/>
    <mergeCell ref="A3:F3"/>
    <mergeCell ref="D2:F2"/>
  </mergeCells>
  <printOptions horizontalCentered="1" verticalCentered="1"/>
  <pageMargins left="0.75" right="0.75" top="1" bottom="1" header="0.5" footer="0.5"/>
  <pageSetup scale="62"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I49"/>
  <sheetViews>
    <sheetView tabSelected="1" showRuler="0" topLeftCell="A26" workbookViewId="0">
      <selection activeCell="K13" sqref="K13"/>
    </sheetView>
  </sheetViews>
  <sheetFormatPr defaultColWidth="13.08984375" defaultRowHeight="12.5" x14ac:dyDescent="0.25"/>
  <cols>
    <col min="1" max="1" width="74.6328125" customWidth="1"/>
    <col min="2" max="6" width="15.7265625" customWidth="1"/>
    <col min="7" max="9" width="20.1796875" customWidth="1"/>
  </cols>
  <sheetData>
    <row r="1" spans="1:9" ht="16.649999999999999" customHeight="1" x14ac:dyDescent="0.25">
      <c r="A1" s="68" t="s">
        <v>1</v>
      </c>
      <c r="B1" s="167"/>
      <c r="C1" s="167"/>
      <c r="D1" s="167"/>
      <c r="E1" s="347">
        <v>45778</v>
      </c>
      <c r="F1" s="348"/>
      <c r="G1" s="5"/>
      <c r="H1" s="1"/>
      <c r="I1" s="1"/>
    </row>
    <row r="2" spans="1:9" ht="44.15" customHeight="1" x14ac:dyDescent="0.3">
      <c r="A2" s="108"/>
      <c r="B2" s="53"/>
      <c r="C2" s="53"/>
      <c r="D2" s="53"/>
      <c r="E2" s="342"/>
      <c r="F2" s="363"/>
      <c r="G2" s="5"/>
      <c r="H2" s="1"/>
      <c r="I2" s="1"/>
    </row>
    <row r="3" spans="1:9" ht="20.75" customHeight="1" x14ac:dyDescent="0.4">
      <c r="A3" s="356" t="s">
        <v>4</v>
      </c>
      <c r="B3" s="345"/>
      <c r="C3" s="345"/>
      <c r="D3" s="345"/>
      <c r="E3" s="345"/>
      <c r="F3" s="357"/>
      <c r="G3" s="5"/>
      <c r="H3" s="1"/>
      <c r="I3" s="1"/>
    </row>
    <row r="4" spans="1:9" ht="16.649999999999999" customHeight="1" x14ac:dyDescent="0.25">
      <c r="A4" s="352" t="s">
        <v>125</v>
      </c>
      <c r="B4" s="325"/>
      <c r="C4" s="325"/>
      <c r="D4" s="325"/>
      <c r="E4" s="325"/>
      <c r="F4" s="353"/>
      <c r="G4" s="5"/>
      <c r="H4" s="1"/>
      <c r="I4" s="1"/>
    </row>
    <row r="5" spans="1:9" ht="16.649999999999999" customHeight="1" x14ac:dyDescent="0.25">
      <c r="A5" s="352" t="s">
        <v>6</v>
      </c>
      <c r="B5" s="325"/>
      <c r="C5" s="325"/>
      <c r="D5" s="325"/>
      <c r="E5" s="325"/>
      <c r="F5" s="353"/>
      <c r="G5" s="5"/>
      <c r="H5" s="1"/>
      <c r="I5" s="1"/>
    </row>
    <row r="6" spans="1:9" ht="16.649999999999999" customHeight="1" x14ac:dyDescent="0.3">
      <c r="A6" s="354" t="s">
        <v>81</v>
      </c>
      <c r="B6" s="334"/>
      <c r="C6" s="334"/>
      <c r="D6" s="334"/>
      <c r="E6" s="334"/>
      <c r="F6" s="355"/>
      <c r="G6" s="5"/>
      <c r="H6" s="1"/>
      <c r="I6" s="1"/>
    </row>
    <row r="7" spans="1:9" ht="16.649999999999999" customHeight="1" x14ac:dyDescent="0.3">
      <c r="A7" s="109"/>
      <c r="B7" s="59"/>
      <c r="C7" s="59"/>
      <c r="D7" s="59"/>
      <c r="E7" s="59"/>
      <c r="F7" s="110"/>
      <c r="G7" s="5"/>
      <c r="H7" s="1"/>
      <c r="I7" s="1"/>
    </row>
    <row r="8" spans="1:9" ht="16.649999999999999" customHeight="1" x14ac:dyDescent="0.3">
      <c r="A8" s="111"/>
      <c r="B8" s="70" t="s">
        <v>53</v>
      </c>
      <c r="C8" s="70" t="s">
        <v>54</v>
      </c>
      <c r="D8" s="70" t="s">
        <v>55</v>
      </c>
      <c r="E8" s="70" t="s">
        <v>56</v>
      </c>
      <c r="F8" s="71" t="s">
        <v>0</v>
      </c>
      <c r="G8" s="5"/>
      <c r="H8" s="1"/>
      <c r="I8" s="1"/>
    </row>
    <row r="9" spans="1:9" ht="16.649999999999999" customHeight="1" x14ac:dyDescent="0.3">
      <c r="A9" s="148" t="s">
        <v>126</v>
      </c>
      <c r="B9" s="128"/>
      <c r="C9" s="128"/>
      <c r="D9" s="128"/>
      <c r="E9" s="128"/>
      <c r="F9" s="129"/>
      <c r="G9" s="5"/>
      <c r="H9" s="1"/>
      <c r="I9" s="1"/>
    </row>
    <row r="10" spans="1:9" ht="16.649999999999999" customHeight="1" x14ac:dyDescent="0.25">
      <c r="A10" s="149" t="s">
        <v>127</v>
      </c>
      <c r="B10" s="150">
        <v>1095</v>
      </c>
      <c r="C10" s="151">
        <v>688</v>
      </c>
      <c r="D10" s="151">
        <v>2032</v>
      </c>
      <c r="E10" s="151">
        <v>511</v>
      </c>
      <c r="F10" s="152">
        <v>1102</v>
      </c>
      <c r="G10" s="5"/>
      <c r="H10" s="1"/>
      <c r="I10" s="1"/>
    </row>
    <row r="11" spans="1:9" ht="16.649999999999999" customHeight="1" x14ac:dyDescent="0.3">
      <c r="A11" s="148" t="s">
        <v>128</v>
      </c>
      <c r="B11" s="137"/>
      <c r="C11" s="137"/>
      <c r="D11" s="137"/>
      <c r="E11" s="137"/>
      <c r="F11" s="138"/>
      <c r="G11" s="5"/>
      <c r="H11" s="1"/>
      <c r="I11" s="1"/>
    </row>
    <row r="12" spans="1:9" ht="16.649999999999999" customHeight="1" x14ac:dyDescent="0.25">
      <c r="A12" s="80" t="s">
        <v>129</v>
      </c>
      <c r="B12" s="120">
        <v>-791</v>
      </c>
      <c r="C12" s="120">
        <v>-915</v>
      </c>
      <c r="D12" s="120">
        <v>-850</v>
      </c>
      <c r="E12" s="120">
        <v>-753</v>
      </c>
      <c r="F12" s="121">
        <v>-713</v>
      </c>
      <c r="G12" s="5"/>
      <c r="H12" s="1"/>
      <c r="I12" s="1"/>
    </row>
    <row r="13" spans="1:9" ht="16.649999999999999" customHeight="1" x14ac:dyDescent="0.25">
      <c r="A13" s="83" t="s">
        <v>130</v>
      </c>
      <c r="B13" s="28">
        <v>0</v>
      </c>
      <c r="C13" s="28">
        <v>0</v>
      </c>
      <c r="D13" s="28">
        <v>20</v>
      </c>
      <c r="E13" s="28">
        <v>-5</v>
      </c>
      <c r="F13" s="122">
        <v>0</v>
      </c>
      <c r="G13" s="5"/>
      <c r="H13" s="1"/>
      <c r="I13" s="1"/>
    </row>
    <row r="14" spans="1:9" ht="16.649999999999999" customHeight="1" x14ac:dyDescent="0.25">
      <c r="A14" s="83" t="s">
        <v>131</v>
      </c>
      <c r="B14" s="28">
        <v>14</v>
      </c>
      <c r="C14" s="28">
        <v>83</v>
      </c>
      <c r="D14" s="28">
        <v>19</v>
      </c>
      <c r="E14" s="28">
        <v>252</v>
      </c>
      <c r="F14" s="122">
        <v>12</v>
      </c>
      <c r="G14" s="5"/>
      <c r="H14" s="1"/>
      <c r="I14" s="1"/>
    </row>
    <row r="15" spans="1:9" ht="16.649999999999999" customHeight="1" x14ac:dyDescent="0.25">
      <c r="A15" s="83" t="s">
        <v>96</v>
      </c>
      <c r="B15" s="30">
        <v>8</v>
      </c>
      <c r="C15" s="30">
        <v>1</v>
      </c>
      <c r="D15" s="30">
        <v>6</v>
      </c>
      <c r="E15" s="30">
        <v>10</v>
      </c>
      <c r="F15" s="123">
        <v>3</v>
      </c>
      <c r="G15" s="5"/>
      <c r="H15" s="1"/>
      <c r="I15" s="1"/>
    </row>
    <row r="16" spans="1:9" ht="16.649999999999999" customHeight="1" x14ac:dyDescent="0.25">
      <c r="A16" s="89" t="s">
        <v>132</v>
      </c>
      <c r="B16" s="153">
        <v>-769</v>
      </c>
      <c r="C16" s="153">
        <v>-831</v>
      </c>
      <c r="D16" s="153">
        <v>-805</v>
      </c>
      <c r="E16" s="153">
        <v>-496</v>
      </c>
      <c r="F16" s="154">
        <v>-698</v>
      </c>
      <c r="G16" s="5"/>
      <c r="H16" s="1"/>
      <c r="I16" s="1"/>
    </row>
    <row r="17" spans="1:9" ht="16.649999999999999" customHeight="1" x14ac:dyDescent="0.3">
      <c r="A17" s="148" t="s">
        <v>133</v>
      </c>
      <c r="B17" s="137"/>
      <c r="C17" s="137"/>
      <c r="D17" s="137"/>
      <c r="E17" s="137"/>
      <c r="F17" s="138"/>
      <c r="G17" s="5"/>
      <c r="H17" s="1"/>
      <c r="I17" s="1"/>
    </row>
    <row r="18" spans="1:9" ht="16.649999999999999" customHeight="1" x14ac:dyDescent="0.25">
      <c r="A18" s="80" t="s">
        <v>134</v>
      </c>
      <c r="B18" s="120">
        <v>2279</v>
      </c>
      <c r="C18" s="120">
        <v>0</v>
      </c>
      <c r="D18" s="120">
        <v>0</v>
      </c>
      <c r="E18" s="120">
        <v>0</v>
      </c>
      <c r="F18" s="121">
        <v>1325</v>
      </c>
      <c r="G18" s="5"/>
      <c r="H18" s="1"/>
      <c r="I18" s="1"/>
    </row>
    <row r="19" spans="1:9" ht="16.649999999999999" customHeight="1" x14ac:dyDescent="0.25">
      <c r="A19" s="83" t="s">
        <v>135</v>
      </c>
      <c r="B19" s="28">
        <v>-2502</v>
      </c>
      <c r="C19" s="28">
        <v>-609</v>
      </c>
      <c r="D19" s="28">
        <v>-72</v>
      </c>
      <c r="E19" s="28">
        <v>-95</v>
      </c>
      <c r="F19" s="122">
        <v>-1902</v>
      </c>
      <c r="G19" s="5"/>
      <c r="H19" s="1"/>
      <c r="I19" s="1"/>
    </row>
    <row r="20" spans="1:9" ht="16.649999999999999" customHeight="1" x14ac:dyDescent="0.25">
      <c r="A20" s="83" t="s">
        <v>136</v>
      </c>
      <c r="B20" s="28">
        <v>0</v>
      </c>
      <c r="C20" s="28">
        <v>0</v>
      </c>
      <c r="D20" s="28">
        <v>0</v>
      </c>
      <c r="E20" s="28">
        <v>0</v>
      </c>
      <c r="F20" s="122">
        <v>-200</v>
      </c>
      <c r="G20" s="5"/>
      <c r="H20" s="1"/>
      <c r="I20" s="1"/>
    </row>
    <row r="21" spans="1:9" ht="16.649999999999999" customHeight="1" x14ac:dyDescent="0.25">
      <c r="A21" s="83" t="s">
        <v>137</v>
      </c>
      <c r="B21" s="28">
        <v>-1</v>
      </c>
      <c r="C21" s="28">
        <v>0</v>
      </c>
      <c r="D21" s="28">
        <v>0</v>
      </c>
      <c r="E21" s="28">
        <v>0</v>
      </c>
      <c r="F21" s="122">
        <v>-3</v>
      </c>
      <c r="G21" s="5"/>
      <c r="H21" s="1"/>
      <c r="I21" s="1"/>
    </row>
    <row r="22" spans="1:9" ht="16.649999999999999" customHeight="1" x14ac:dyDescent="0.25">
      <c r="A22" s="83" t="s">
        <v>138</v>
      </c>
      <c r="B22" s="28">
        <v>-80</v>
      </c>
      <c r="C22" s="28">
        <v>-1</v>
      </c>
      <c r="D22" s="28">
        <v>0</v>
      </c>
      <c r="E22" s="28">
        <v>-4</v>
      </c>
      <c r="F22" s="122">
        <v>-278</v>
      </c>
      <c r="G22" s="5"/>
      <c r="H22" s="1"/>
      <c r="I22" s="1"/>
    </row>
    <row r="23" spans="1:9" ht="16.649999999999999" customHeight="1" x14ac:dyDescent="0.25">
      <c r="A23" s="83" t="s">
        <v>96</v>
      </c>
      <c r="B23" s="30">
        <v>-10</v>
      </c>
      <c r="C23" s="30">
        <v>0</v>
      </c>
      <c r="D23" s="30">
        <v>-9</v>
      </c>
      <c r="E23" s="30">
        <v>-1</v>
      </c>
      <c r="F23" s="123">
        <v>-2</v>
      </c>
      <c r="G23" s="5"/>
      <c r="H23" s="1"/>
      <c r="I23" s="1"/>
    </row>
    <row r="24" spans="1:9" ht="16.649999999999999" customHeight="1" x14ac:dyDescent="0.25">
      <c r="A24" s="83" t="s">
        <v>139</v>
      </c>
      <c r="B24" s="124">
        <v>-314</v>
      </c>
      <c r="C24" s="124">
        <v>-610</v>
      </c>
      <c r="D24" s="124">
        <v>-81</v>
      </c>
      <c r="E24" s="124">
        <v>-100</v>
      </c>
      <c r="F24" s="125">
        <v>-1060</v>
      </c>
      <c r="G24" s="5"/>
      <c r="H24" s="1"/>
      <c r="I24" s="1"/>
    </row>
    <row r="25" spans="1:9" ht="16.649999999999999" customHeight="1" x14ac:dyDescent="0.25">
      <c r="A25" s="113" t="s">
        <v>140</v>
      </c>
      <c r="B25" s="33">
        <v>12</v>
      </c>
      <c r="C25" s="33">
        <v>-753</v>
      </c>
      <c r="D25" s="33">
        <v>1146</v>
      </c>
      <c r="E25" s="33">
        <v>-85</v>
      </c>
      <c r="F25" s="155">
        <v>-656</v>
      </c>
      <c r="G25" s="5"/>
      <c r="H25" s="1"/>
      <c r="I25" s="1"/>
    </row>
    <row r="26" spans="1:9" ht="16.649999999999999" customHeight="1" x14ac:dyDescent="0.25">
      <c r="A26" s="113" t="s">
        <v>141</v>
      </c>
      <c r="B26" s="30">
        <v>1900</v>
      </c>
      <c r="C26" s="30">
        <v>2653</v>
      </c>
      <c r="D26" s="30">
        <v>1507</v>
      </c>
      <c r="E26" s="30">
        <v>1592</v>
      </c>
      <c r="F26" s="123">
        <v>2248</v>
      </c>
      <c r="G26" s="5"/>
      <c r="H26" s="1"/>
      <c r="I26" s="1"/>
    </row>
    <row r="27" spans="1:9" ht="16.649999999999999" customHeight="1" x14ac:dyDescent="0.25">
      <c r="A27" s="113" t="s">
        <v>142</v>
      </c>
      <c r="B27" s="156">
        <v>1912</v>
      </c>
      <c r="C27" s="157">
        <v>1900</v>
      </c>
      <c r="D27" s="157">
        <v>2653</v>
      </c>
      <c r="E27" s="157">
        <v>1507</v>
      </c>
      <c r="F27" s="158">
        <v>1592</v>
      </c>
      <c r="G27" s="5"/>
      <c r="H27" s="1"/>
      <c r="I27" s="1"/>
    </row>
    <row r="28" spans="1:9" ht="16.649999999999999" customHeight="1" x14ac:dyDescent="0.25">
      <c r="A28" s="168"/>
      <c r="B28" s="159"/>
      <c r="C28" s="159"/>
      <c r="D28" s="159"/>
      <c r="E28" s="159"/>
      <c r="F28" s="160"/>
      <c r="G28" s="5"/>
      <c r="H28" s="1"/>
      <c r="I28" s="1"/>
    </row>
    <row r="29" spans="1:9" ht="16.649999999999999" customHeight="1" x14ac:dyDescent="0.25">
      <c r="A29" s="111" t="s">
        <v>143</v>
      </c>
      <c r="B29" s="161"/>
      <c r="C29" s="161"/>
      <c r="D29" s="161"/>
      <c r="E29" s="161"/>
      <c r="F29" s="162"/>
      <c r="G29" s="5"/>
      <c r="H29" s="1"/>
      <c r="I29" s="1"/>
    </row>
    <row r="30" spans="1:9" ht="16.649999999999999" customHeight="1" x14ac:dyDescent="0.25">
      <c r="A30" s="163" t="s">
        <v>84</v>
      </c>
      <c r="B30" s="25">
        <v>1900</v>
      </c>
      <c r="C30" s="120">
        <v>1889</v>
      </c>
      <c r="D30" s="120">
        <v>2640</v>
      </c>
      <c r="E30" s="120">
        <v>1495</v>
      </c>
      <c r="F30" s="121">
        <v>1580</v>
      </c>
      <c r="G30" s="5"/>
      <c r="H30" s="1"/>
      <c r="I30" s="1"/>
    </row>
    <row r="31" spans="1:9" ht="16.649999999999999" customHeight="1" x14ac:dyDescent="0.25">
      <c r="A31" s="164" t="s">
        <v>144</v>
      </c>
      <c r="B31" s="30">
        <v>12</v>
      </c>
      <c r="C31" s="30">
        <v>11</v>
      </c>
      <c r="D31" s="30">
        <v>13</v>
      </c>
      <c r="E31" s="30">
        <v>12</v>
      </c>
      <c r="F31" s="123">
        <v>12</v>
      </c>
      <c r="G31" s="5"/>
      <c r="H31" s="1"/>
      <c r="I31" s="1"/>
    </row>
    <row r="32" spans="1:9" ht="16.649999999999999" customHeight="1" x14ac:dyDescent="0.25">
      <c r="A32" s="165" t="s">
        <v>145</v>
      </c>
      <c r="B32" s="166">
        <v>1912</v>
      </c>
      <c r="C32" s="153">
        <v>1900</v>
      </c>
      <c r="D32" s="153">
        <v>2653</v>
      </c>
      <c r="E32" s="153">
        <v>1507</v>
      </c>
      <c r="F32" s="154">
        <v>1592</v>
      </c>
      <c r="G32" s="5"/>
      <c r="H32" s="1"/>
      <c r="I32" s="1"/>
    </row>
    <row r="33" spans="1:9" ht="16.649999999999999" customHeight="1" x14ac:dyDescent="0.25">
      <c r="A33" s="17"/>
      <c r="B33" s="17"/>
      <c r="C33" s="17"/>
      <c r="D33" s="17"/>
      <c r="E33" s="17"/>
      <c r="F33" s="17"/>
      <c r="G33" s="1"/>
      <c r="H33" s="1"/>
      <c r="I33" s="1"/>
    </row>
    <row r="34" spans="1:9" ht="16.649999999999999" customHeight="1" x14ac:dyDescent="0.25">
      <c r="A34" s="1"/>
      <c r="B34" s="1"/>
      <c r="C34" s="1"/>
      <c r="D34" s="1"/>
      <c r="E34" s="1"/>
      <c r="F34" s="1"/>
      <c r="G34" s="1"/>
      <c r="H34" s="1"/>
      <c r="I34" s="1"/>
    </row>
    <row r="35" spans="1:9" ht="16.649999999999999" customHeight="1" x14ac:dyDescent="0.25">
      <c r="A35" s="1"/>
      <c r="B35" s="1"/>
      <c r="C35" s="1"/>
      <c r="D35" s="1"/>
      <c r="E35" s="1"/>
      <c r="F35" s="1"/>
      <c r="G35" s="1"/>
      <c r="H35" s="1"/>
      <c r="I35" s="1"/>
    </row>
    <row r="36" spans="1:9" ht="16.649999999999999" customHeight="1" x14ac:dyDescent="0.25">
      <c r="A36" s="1"/>
      <c r="B36" s="1"/>
      <c r="C36" s="1"/>
      <c r="D36" s="1"/>
      <c r="E36" s="1"/>
      <c r="F36" s="1"/>
      <c r="G36" s="1"/>
      <c r="H36" s="1"/>
      <c r="I36" s="1"/>
    </row>
    <row r="37" spans="1:9" ht="16.649999999999999" customHeight="1" x14ac:dyDescent="0.25">
      <c r="A37" s="1"/>
      <c r="B37" s="1"/>
      <c r="C37" s="1"/>
      <c r="D37" s="1"/>
      <c r="E37" s="1"/>
      <c r="F37" s="1"/>
      <c r="G37" s="1"/>
      <c r="H37" s="1"/>
      <c r="I37" s="1"/>
    </row>
    <row r="38" spans="1:9" ht="16.649999999999999" customHeight="1" x14ac:dyDescent="0.25">
      <c r="A38" s="1"/>
      <c r="B38" s="1"/>
      <c r="C38" s="1"/>
      <c r="D38" s="1"/>
      <c r="E38" s="1"/>
      <c r="F38" s="1"/>
      <c r="G38" s="1"/>
      <c r="H38" s="1"/>
      <c r="I38" s="1"/>
    </row>
    <row r="39" spans="1:9" ht="16.649999999999999" customHeight="1" x14ac:dyDescent="0.25">
      <c r="A39" s="1"/>
      <c r="B39" s="1"/>
      <c r="C39" s="1"/>
      <c r="D39" s="1"/>
      <c r="E39" s="1"/>
      <c r="F39" s="1"/>
      <c r="G39" s="1"/>
      <c r="H39" s="1"/>
      <c r="I39" s="1"/>
    </row>
    <row r="40" spans="1:9" ht="16.649999999999999" customHeight="1" x14ac:dyDescent="0.25">
      <c r="A40" s="1"/>
      <c r="B40" s="1"/>
      <c r="C40" s="1"/>
      <c r="D40" s="1"/>
      <c r="E40" s="1"/>
      <c r="F40" s="1"/>
      <c r="G40" s="1"/>
      <c r="H40" s="1"/>
      <c r="I40" s="1"/>
    </row>
    <row r="41" spans="1:9" ht="16.649999999999999" customHeight="1" x14ac:dyDescent="0.25">
      <c r="A41" s="1"/>
      <c r="B41" s="1"/>
      <c r="C41" s="1"/>
      <c r="D41" s="1"/>
      <c r="E41" s="1"/>
      <c r="F41" s="1"/>
      <c r="G41" s="1"/>
      <c r="H41" s="1"/>
      <c r="I41" s="1"/>
    </row>
    <row r="42" spans="1:9" ht="16.649999999999999" customHeight="1" x14ac:dyDescent="0.25">
      <c r="A42" s="1"/>
      <c r="B42" s="1"/>
      <c r="C42" s="1"/>
      <c r="D42" s="1"/>
      <c r="E42" s="1"/>
      <c r="F42" s="1"/>
      <c r="G42" s="1"/>
      <c r="H42" s="1"/>
      <c r="I42" s="1"/>
    </row>
    <row r="43" spans="1:9" ht="16.649999999999999" customHeight="1" x14ac:dyDescent="0.25">
      <c r="A43" s="1"/>
      <c r="B43" s="1"/>
      <c r="C43" s="1"/>
      <c r="D43" s="1"/>
      <c r="E43" s="1"/>
      <c r="F43" s="1"/>
      <c r="G43" s="1"/>
      <c r="H43" s="1"/>
      <c r="I43" s="1"/>
    </row>
    <row r="44" spans="1:9" ht="16.649999999999999" customHeight="1" x14ac:dyDescent="0.25">
      <c r="A44" s="1"/>
      <c r="B44" s="1"/>
      <c r="C44" s="1"/>
      <c r="D44" s="1"/>
      <c r="E44" s="1"/>
      <c r="F44" s="1"/>
      <c r="G44" s="1"/>
      <c r="H44" s="1"/>
      <c r="I44" s="1"/>
    </row>
    <row r="45" spans="1:9" ht="16.649999999999999" customHeight="1" x14ac:dyDescent="0.25">
      <c r="A45" s="1"/>
      <c r="B45" s="1"/>
      <c r="C45" s="1"/>
      <c r="D45" s="1"/>
      <c r="E45" s="1"/>
      <c r="F45" s="1"/>
      <c r="G45" s="1"/>
      <c r="H45" s="1"/>
      <c r="I45" s="1"/>
    </row>
    <row r="46" spans="1:9" ht="16.649999999999999" customHeight="1" x14ac:dyDescent="0.25">
      <c r="A46" s="1"/>
      <c r="B46" s="1"/>
      <c r="C46" s="1"/>
      <c r="D46" s="1"/>
      <c r="E46" s="1"/>
      <c r="F46" s="1"/>
      <c r="G46" s="1"/>
      <c r="H46" s="1"/>
      <c r="I46" s="1"/>
    </row>
    <row r="47" spans="1:9" ht="16.649999999999999" customHeight="1" x14ac:dyDescent="0.25">
      <c r="A47" s="1"/>
      <c r="B47" s="1"/>
      <c r="C47" s="1"/>
      <c r="D47" s="1"/>
      <c r="E47" s="1"/>
      <c r="F47" s="1"/>
      <c r="G47" s="1"/>
      <c r="H47" s="1"/>
      <c r="I47" s="1"/>
    </row>
    <row r="48" spans="1:9" ht="16.649999999999999" customHeight="1" x14ac:dyDescent="0.25">
      <c r="A48" s="1"/>
      <c r="B48" s="1"/>
      <c r="C48" s="1"/>
      <c r="D48" s="1"/>
      <c r="E48" s="1"/>
      <c r="F48" s="1"/>
      <c r="G48" s="1"/>
      <c r="H48" s="1"/>
      <c r="I48" s="1"/>
    </row>
    <row r="49" spans="1:9" ht="16.649999999999999" customHeight="1" x14ac:dyDescent="0.25">
      <c r="A49" s="1"/>
      <c r="B49" s="1"/>
      <c r="C49" s="1"/>
      <c r="D49" s="1"/>
      <c r="E49" s="1"/>
      <c r="F49" s="1"/>
      <c r="G49" s="1"/>
      <c r="H49" s="1"/>
      <c r="I49" s="1"/>
    </row>
  </sheetData>
  <mergeCells count="6">
    <mergeCell ref="E1:F1"/>
    <mergeCell ref="A5:F5"/>
    <mergeCell ref="A6:F6"/>
    <mergeCell ref="A4:F4"/>
    <mergeCell ref="A3:F3"/>
    <mergeCell ref="E2:F2"/>
  </mergeCells>
  <printOptions horizontalCentered="1" verticalCentered="1"/>
  <pageMargins left="0.75" right="0.75" top="1" bottom="1" header="0.5" footer="0.5"/>
  <pageSetup scale="5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I22"/>
  <sheetViews>
    <sheetView tabSelected="1" showRuler="0" topLeftCell="A3" workbookViewId="0">
      <selection activeCell="K13" sqref="K13"/>
    </sheetView>
  </sheetViews>
  <sheetFormatPr defaultColWidth="13.08984375" defaultRowHeight="12.5" x14ac:dyDescent="0.25"/>
  <cols>
    <col min="1" max="1" width="40.6328125" customWidth="1"/>
    <col min="2" max="6" width="15.08984375" customWidth="1"/>
    <col min="7" max="9" width="20.1796875" customWidth="1"/>
  </cols>
  <sheetData>
    <row r="1" spans="1:9" ht="20.75" customHeight="1" x14ac:dyDescent="0.25">
      <c r="A1" s="18" t="s">
        <v>1</v>
      </c>
      <c r="B1" s="49"/>
      <c r="C1" s="49"/>
      <c r="D1" s="49"/>
      <c r="E1" s="364">
        <v>45778</v>
      </c>
      <c r="F1" s="365"/>
      <c r="G1" s="61"/>
      <c r="H1" s="1"/>
      <c r="I1" s="1"/>
    </row>
    <row r="2" spans="1:9" ht="72.5" customHeight="1" x14ac:dyDescent="0.3">
      <c r="A2" s="52"/>
      <c r="B2" s="53"/>
      <c r="C2" s="53"/>
      <c r="D2" s="53"/>
      <c r="E2" s="342"/>
      <c r="F2" s="343"/>
      <c r="G2" s="61"/>
      <c r="H2" s="1"/>
      <c r="I2" s="1"/>
    </row>
    <row r="3" spans="1:9" ht="20.75" customHeight="1" x14ac:dyDescent="0.4">
      <c r="A3" s="344" t="s">
        <v>4</v>
      </c>
      <c r="B3" s="345"/>
      <c r="C3" s="345"/>
      <c r="D3" s="345"/>
      <c r="E3" s="345"/>
      <c r="F3" s="346"/>
      <c r="G3" s="61"/>
      <c r="H3" s="1"/>
      <c r="I3" s="1"/>
    </row>
    <row r="4" spans="1:9" ht="16.649999999999999" customHeight="1" x14ac:dyDescent="0.25">
      <c r="A4" s="324" t="s">
        <v>146</v>
      </c>
      <c r="B4" s="325"/>
      <c r="C4" s="325"/>
      <c r="D4" s="325"/>
      <c r="E4" s="325"/>
      <c r="F4" s="326"/>
      <c r="G4" s="61"/>
      <c r="H4" s="1"/>
      <c r="I4" s="1"/>
    </row>
    <row r="5" spans="1:9" ht="16.649999999999999" customHeight="1" x14ac:dyDescent="0.25">
      <c r="A5" s="324" t="s">
        <v>6</v>
      </c>
      <c r="B5" s="325"/>
      <c r="C5" s="325"/>
      <c r="D5" s="325"/>
      <c r="E5" s="325"/>
      <c r="F5" s="326"/>
      <c r="G5" s="61"/>
      <c r="H5" s="1"/>
      <c r="I5" s="1"/>
    </row>
    <row r="6" spans="1:9" ht="16.649999999999999" customHeight="1" x14ac:dyDescent="0.3">
      <c r="A6" s="333" t="s">
        <v>81</v>
      </c>
      <c r="B6" s="334"/>
      <c r="C6" s="334"/>
      <c r="D6" s="334"/>
      <c r="E6" s="334"/>
      <c r="F6" s="335"/>
      <c r="G6" s="61"/>
      <c r="H6" s="1"/>
      <c r="I6" s="1"/>
    </row>
    <row r="7" spans="1:9" ht="15" customHeight="1" x14ac:dyDescent="0.25">
      <c r="A7" s="58"/>
      <c r="B7" s="59"/>
      <c r="C7" s="59"/>
      <c r="D7" s="59"/>
      <c r="E7" s="59"/>
      <c r="F7" s="60"/>
      <c r="G7" s="61"/>
      <c r="H7" s="1"/>
      <c r="I7" s="1"/>
    </row>
    <row r="8" spans="1:9" ht="16.649999999999999" customHeight="1" x14ac:dyDescent="0.3">
      <c r="A8" s="176"/>
      <c r="B8" s="70" t="s">
        <v>53</v>
      </c>
      <c r="C8" s="70" t="s">
        <v>54</v>
      </c>
      <c r="D8" s="70" t="s">
        <v>55</v>
      </c>
      <c r="E8" s="70" t="s">
        <v>56</v>
      </c>
      <c r="F8" s="169" t="s">
        <v>0</v>
      </c>
      <c r="G8" s="61"/>
      <c r="H8" s="1"/>
      <c r="I8" s="1"/>
    </row>
    <row r="9" spans="1:9" ht="16.649999999999999" customHeight="1" x14ac:dyDescent="0.3">
      <c r="A9" s="170" t="s">
        <v>147</v>
      </c>
      <c r="B9" s="137"/>
      <c r="C9" s="137"/>
      <c r="D9" s="137"/>
      <c r="E9" s="137"/>
      <c r="F9" s="177"/>
      <c r="G9" s="61"/>
      <c r="H9" s="1"/>
      <c r="I9" s="1"/>
    </row>
    <row r="10" spans="1:9" ht="16.649999999999999" customHeight="1" x14ac:dyDescent="0.25">
      <c r="A10" s="171" t="s">
        <v>148</v>
      </c>
      <c r="B10" s="25">
        <v>2524</v>
      </c>
      <c r="C10" s="120">
        <v>2660</v>
      </c>
      <c r="D10" s="120">
        <v>2537</v>
      </c>
      <c r="E10" s="120">
        <v>2578</v>
      </c>
      <c r="F10" s="26">
        <v>2591</v>
      </c>
      <c r="G10" s="61"/>
      <c r="H10" s="1"/>
      <c r="I10" s="1"/>
    </row>
    <row r="11" spans="1:9" ht="16.649999999999999" customHeight="1" x14ac:dyDescent="0.25">
      <c r="A11" s="38" t="s">
        <v>149</v>
      </c>
      <c r="B11" s="30">
        <v>658</v>
      </c>
      <c r="C11" s="30">
        <v>669</v>
      </c>
      <c r="D11" s="30">
        <v>684</v>
      </c>
      <c r="E11" s="30">
        <v>690</v>
      </c>
      <c r="F11" s="31">
        <v>699</v>
      </c>
      <c r="G11" s="61"/>
      <c r="H11" s="1"/>
      <c r="I11" s="1"/>
    </row>
    <row r="12" spans="1:9" ht="16.649999999999999" customHeight="1" x14ac:dyDescent="0.3">
      <c r="A12" s="172" t="s">
        <v>145</v>
      </c>
      <c r="B12" s="173">
        <v>3182</v>
      </c>
      <c r="C12" s="174">
        <v>3329</v>
      </c>
      <c r="D12" s="174">
        <v>3221</v>
      </c>
      <c r="E12" s="174">
        <v>3268</v>
      </c>
      <c r="F12" s="175">
        <v>3290</v>
      </c>
      <c r="G12" s="61"/>
      <c r="H12" s="1"/>
      <c r="I12" s="1"/>
    </row>
    <row r="13" spans="1:9" ht="15" customHeight="1" x14ac:dyDescent="0.3">
      <c r="A13" s="172"/>
      <c r="B13" s="178"/>
      <c r="C13" s="178"/>
      <c r="D13" s="178"/>
      <c r="E13" s="178"/>
      <c r="F13" s="179"/>
      <c r="G13" s="61"/>
      <c r="H13" s="1"/>
      <c r="I13" s="1"/>
    </row>
    <row r="14" spans="1:9" ht="27.5" customHeight="1" x14ac:dyDescent="0.25">
      <c r="A14" s="366" t="s">
        <v>150</v>
      </c>
      <c r="B14" s="367"/>
      <c r="C14" s="367"/>
      <c r="D14" s="367"/>
      <c r="E14" s="367"/>
      <c r="F14" s="368"/>
      <c r="G14" s="61"/>
      <c r="H14" s="1"/>
      <c r="I14" s="1"/>
    </row>
    <row r="15" spans="1:9" ht="15" customHeight="1" x14ac:dyDescent="0.25">
      <c r="A15" s="2"/>
      <c r="B15" s="2"/>
      <c r="C15" s="2"/>
      <c r="D15" s="2"/>
      <c r="E15" s="2"/>
      <c r="F15" s="2"/>
      <c r="G15" s="1"/>
      <c r="H15" s="1"/>
      <c r="I15" s="1"/>
    </row>
    <row r="16" spans="1:9" ht="15" customHeight="1" x14ac:dyDescent="0.25">
      <c r="A16" s="1"/>
      <c r="B16" s="1"/>
      <c r="C16" s="1"/>
      <c r="D16" s="1"/>
      <c r="E16" s="1"/>
      <c r="F16" s="1"/>
      <c r="G16" s="1"/>
      <c r="H16" s="1"/>
      <c r="I16" s="1"/>
    </row>
    <row r="17" spans="1:9" ht="15" customHeight="1" x14ac:dyDescent="0.25">
      <c r="A17" s="1"/>
      <c r="B17" s="1"/>
      <c r="C17" s="1"/>
      <c r="D17" s="1"/>
      <c r="E17" s="1"/>
      <c r="F17" s="1"/>
      <c r="G17" s="1"/>
      <c r="H17" s="1"/>
      <c r="I17" s="1"/>
    </row>
    <row r="18" spans="1:9" ht="15" customHeight="1" x14ac:dyDescent="0.25">
      <c r="A18" s="1"/>
      <c r="B18" s="1"/>
      <c r="C18" s="1"/>
      <c r="D18" s="1"/>
      <c r="E18" s="1"/>
      <c r="F18" s="1"/>
      <c r="G18" s="1"/>
      <c r="H18" s="1"/>
      <c r="I18" s="1"/>
    </row>
    <row r="19" spans="1:9" ht="15" customHeight="1" x14ac:dyDescent="0.25">
      <c r="A19" s="1"/>
      <c r="B19" s="1"/>
      <c r="C19" s="1"/>
      <c r="D19" s="1"/>
      <c r="E19" s="1"/>
      <c r="F19" s="1"/>
      <c r="G19" s="1"/>
      <c r="H19" s="1"/>
      <c r="I19" s="1"/>
    </row>
    <row r="20" spans="1:9" ht="15" customHeight="1" x14ac:dyDescent="0.25">
      <c r="A20" s="1"/>
      <c r="B20" s="1"/>
      <c r="C20" s="1"/>
      <c r="D20" s="1"/>
      <c r="E20" s="1"/>
      <c r="F20" s="1"/>
      <c r="G20" s="1"/>
      <c r="H20" s="1"/>
      <c r="I20" s="1"/>
    </row>
    <row r="21" spans="1:9" ht="15" customHeight="1" x14ac:dyDescent="0.25">
      <c r="A21" s="1"/>
      <c r="B21" s="1"/>
      <c r="C21" s="1"/>
      <c r="D21" s="1"/>
      <c r="E21" s="1"/>
      <c r="F21" s="1"/>
      <c r="G21" s="1"/>
      <c r="H21" s="1"/>
      <c r="I21" s="1"/>
    </row>
    <row r="22" spans="1:9" ht="15" customHeight="1" x14ac:dyDescent="0.25">
      <c r="A22" s="1"/>
      <c r="B22" s="1"/>
      <c r="C22" s="1"/>
      <c r="D22" s="1"/>
      <c r="E22" s="1"/>
      <c r="F22" s="1"/>
      <c r="G22" s="1"/>
      <c r="H22" s="1"/>
      <c r="I22" s="1"/>
    </row>
  </sheetData>
  <mergeCells count="7">
    <mergeCell ref="E1:F1"/>
    <mergeCell ref="A14:F14"/>
    <mergeCell ref="A5:F5"/>
    <mergeCell ref="A6:F6"/>
    <mergeCell ref="A4:F4"/>
    <mergeCell ref="A3:F3"/>
    <mergeCell ref="E2:F2"/>
  </mergeCells>
  <printOptions horizontalCentered="1" verticalCentered="1"/>
  <pageMargins left="0.75" right="0.75" top="1" bottom="1" header="0.5" footer="0.5"/>
  <pageSetup scale="78"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I104"/>
  <sheetViews>
    <sheetView tabSelected="1" workbookViewId="0">
      <pane ySplit="9" topLeftCell="A92" activePane="bottomLeft" state="frozen"/>
      <selection activeCell="K13" sqref="K13"/>
      <selection pane="bottomLeft" activeCell="K13" sqref="K13"/>
    </sheetView>
  </sheetViews>
  <sheetFormatPr defaultColWidth="13.08984375" defaultRowHeight="12.5" x14ac:dyDescent="0.25"/>
  <cols>
    <col min="1" max="1" width="47.08984375" customWidth="1"/>
    <col min="2" max="6" width="13.7265625" customWidth="1"/>
    <col min="7" max="9" width="20.1796875" customWidth="1"/>
  </cols>
  <sheetData>
    <row r="1" spans="1:9" ht="16.649999999999999" customHeight="1" x14ac:dyDescent="0.25">
      <c r="A1" s="18" t="s">
        <v>1</v>
      </c>
      <c r="B1" s="2"/>
      <c r="C1" s="2"/>
      <c r="D1" s="364">
        <v>45778</v>
      </c>
      <c r="E1" s="364"/>
      <c r="F1" s="365"/>
      <c r="G1" s="61"/>
      <c r="H1" s="1"/>
      <c r="I1" s="1"/>
    </row>
    <row r="2" spans="1:9" ht="44.15" customHeight="1" x14ac:dyDescent="0.3">
      <c r="A2" s="52"/>
      <c r="B2" s="1"/>
      <c r="C2" s="1"/>
      <c r="D2" s="358"/>
      <c r="E2" s="358"/>
      <c r="F2" s="377"/>
      <c r="G2" s="61"/>
      <c r="H2" s="1"/>
      <c r="I2" s="1"/>
    </row>
    <row r="3" spans="1:9" ht="20.75" customHeight="1" x14ac:dyDescent="0.4">
      <c r="A3" s="344" t="s">
        <v>4</v>
      </c>
      <c r="B3" s="345"/>
      <c r="C3" s="345"/>
      <c r="D3" s="345"/>
      <c r="E3" s="345"/>
      <c r="F3" s="346"/>
      <c r="G3" s="61"/>
      <c r="H3" s="1"/>
      <c r="I3" s="1"/>
    </row>
    <row r="4" spans="1:9" ht="16.649999999999999" customHeight="1" x14ac:dyDescent="0.25">
      <c r="A4" s="324" t="s">
        <v>151</v>
      </c>
      <c r="B4" s="325"/>
      <c r="C4" s="325"/>
      <c r="D4" s="325"/>
      <c r="E4" s="325"/>
      <c r="F4" s="326"/>
      <c r="G4" s="61"/>
      <c r="H4" s="1"/>
      <c r="I4" s="1"/>
    </row>
    <row r="5" spans="1:9" ht="16.649999999999999" customHeight="1" x14ac:dyDescent="0.25">
      <c r="A5" s="324" t="s">
        <v>6</v>
      </c>
      <c r="B5" s="325"/>
      <c r="C5" s="325"/>
      <c r="D5" s="325"/>
      <c r="E5" s="325"/>
      <c r="F5" s="326"/>
      <c r="G5" s="61"/>
      <c r="H5" s="1"/>
      <c r="I5" s="1"/>
    </row>
    <row r="6" spans="1:9" ht="16.649999999999999" customHeight="1" x14ac:dyDescent="0.3">
      <c r="A6" s="333" t="s">
        <v>81</v>
      </c>
      <c r="B6" s="334"/>
      <c r="C6" s="334"/>
      <c r="D6" s="334"/>
      <c r="E6" s="334"/>
      <c r="F6" s="335"/>
      <c r="G6" s="61"/>
      <c r="H6" s="1"/>
      <c r="I6" s="1"/>
    </row>
    <row r="7" spans="1:9" ht="16.649999999999999" customHeight="1" x14ac:dyDescent="0.25">
      <c r="A7" s="58"/>
      <c r="B7" s="59"/>
      <c r="C7" s="59"/>
      <c r="D7" s="59"/>
      <c r="E7" s="59"/>
      <c r="F7" s="60"/>
      <c r="G7" s="61"/>
      <c r="H7" s="1"/>
      <c r="I7" s="1"/>
    </row>
    <row r="8" spans="1:9" ht="16.649999999999999" customHeight="1" x14ac:dyDescent="0.3">
      <c r="A8" s="176"/>
      <c r="B8" s="70" t="s">
        <v>53</v>
      </c>
      <c r="C8" s="70" t="s">
        <v>54</v>
      </c>
      <c r="D8" s="70" t="s">
        <v>55</v>
      </c>
      <c r="E8" s="70" t="s">
        <v>152</v>
      </c>
      <c r="F8" s="169" t="s">
        <v>153</v>
      </c>
      <c r="G8" s="61"/>
      <c r="H8" s="1"/>
      <c r="I8" s="1"/>
    </row>
    <row r="9" spans="1:9" ht="16.649999999999999" customHeight="1" x14ac:dyDescent="0.3">
      <c r="A9" s="170" t="s">
        <v>154</v>
      </c>
      <c r="B9" s="137"/>
      <c r="C9" s="137"/>
      <c r="D9" s="137"/>
      <c r="E9" s="137"/>
      <c r="F9" s="177"/>
      <c r="G9" s="61"/>
      <c r="H9" s="62"/>
      <c r="I9" s="1"/>
    </row>
    <row r="10" spans="1:9" ht="16.649999999999999" customHeight="1" x14ac:dyDescent="0.25">
      <c r="A10" s="180" t="s">
        <v>12</v>
      </c>
      <c r="B10" s="25">
        <v>737</v>
      </c>
      <c r="C10" s="120">
        <v>764</v>
      </c>
      <c r="D10" s="120">
        <v>761</v>
      </c>
      <c r="E10" s="120">
        <v>749</v>
      </c>
      <c r="F10" s="26">
        <v>765</v>
      </c>
      <c r="G10" s="61"/>
      <c r="H10" s="1"/>
      <c r="I10" s="1"/>
    </row>
    <row r="11" spans="1:9" ht="16.649999999999999" customHeight="1" x14ac:dyDescent="0.25">
      <c r="A11" s="181" t="s">
        <v>13</v>
      </c>
      <c r="B11" s="28">
        <v>513</v>
      </c>
      <c r="C11" s="28">
        <v>531</v>
      </c>
      <c r="D11" s="28">
        <v>542</v>
      </c>
      <c r="E11" s="28">
        <v>562</v>
      </c>
      <c r="F11" s="29">
        <v>577</v>
      </c>
      <c r="G11" s="61"/>
      <c r="H11" s="1"/>
      <c r="I11" s="1"/>
    </row>
    <row r="12" spans="1:9" ht="16.649999999999999" customHeight="1" x14ac:dyDescent="0.25">
      <c r="A12" s="181" t="s">
        <v>14</v>
      </c>
      <c r="B12" s="30">
        <v>483</v>
      </c>
      <c r="C12" s="30">
        <v>556</v>
      </c>
      <c r="D12" s="30">
        <v>430</v>
      </c>
      <c r="E12" s="30">
        <v>449</v>
      </c>
      <c r="F12" s="31">
        <v>421</v>
      </c>
      <c r="G12" s="61"/>
      <c r="H12" s="1"/>
      <c r="I12" s="1"/>
    </row>
    <row r="13" spans="1:9" ht="16.649999999999999" customHeight="1" x14ac:dyDescent="0.25">
      <c r="A13" s="32" t="s">
        <v>155</v>
      </c>
      <c r="B13" s="33">
        <v>1733</v>
      </c>
      <c r="C13" s="33">
        <v>1851</v>
      </c>
      <c r="D13" s="33">
        <v>1733</v>
      </c>
      <c r="E13" s="33">
        <v>1760</v>
      </c>
      <c r="F13" s="34">
        <v>1763</v>
      </c>
      <c r="G13" s="61"/>
      <c r="H13" s="1"/>
      <c r="I13" s="1"/>
    </row>
    <row r="14" spans="1:9" ht="16.649999999999999" customHeight="1" x14ac:dyDescent="0.25">
      <c r="A14" s="181" t="s">
        <v>16</v>
      </c>
      <c r="B14" s="30">
        <v>705</v>
      </c>
      <c r="C14" s="30">
        <v>717</v>
      </c>
      <c r="D14" s="30">
        <v>712</v>
      </c>
      <c r="E14" s="30">
        <v>726</v>
      </c>
      <c r="F14" s="31">
        <v>731</v>
      </c>
      <c r="G14" s="61"/>
      <c r="H14" s="1"/>
      <c r="I14" s="1"/>
    </row>
    <row r="15" spans="1:9" ht="16.649999999999999" customHeight="1" x14ac:dyDescent="0.25">
      <c r="A15" s="32" t="s">
        <v>156</v>
      </c>
      <c r="B15" s="33">
        <v>2438</v>
      </c>
      <c r="C15" s="33">
        <v>2568</v>
      </c>
      <c r="D15" s="33">
        <v>2445</v>
      </c>
      <c r="E15" s="33">
        <v>2486</v>
      </c>
      <c r="F15" s="34">
        <v>2494</v>
      </c>
      <c r="G15" s="61"/>
      <c r="H15" s="1"/>
      <c r="I15" s="1"/>
    </row>
    <row r="16" spans="1:9" ht="16.649999999999999" customHeight="1" x14ac:dyDescent="0.25">
      <c r="A16" s="181" t="s">
        <v>18</v>
      </c>
      <c r="B16" s="30">
        <v>86</v>
      </c>
      <c r="C16" s="30">
        <v>92</v>
      </c>
      <c r="D16" s="30">
        <v>92</v>
      </c>
      <c r="E16" s="30">
        <v>92</v>
      </c>
      <c r="F16" s="31">
        <v>97</v>
      </c>
      <c r="G16" s="61"/>
      <c r="H16" s="1"/>
      <c r="I16" s="1"/>
    </row>
    <row r="17" spans="1:9" ht="16.649999999999999" customHeight="1" x14ac:dyDescent="0.3">
      <c r="A17" s="35" t="s">
        <v>19</v>
      </c>
      <c r="B17" s="33">
        <v>2524</v>
      </c>
      <c r="C17" s="33">
        <v>2660</v>
      </c>
      <c r="D17" s="33">
        <v>2537</v>
      </c>
      <c r="E17" s="33">
        <v>2578</v>
      </c>
      <c r="F17" s="34">
        <v>2591</v>
      </c>
      <c r="G17" s="61"/>
      <c r="H17" s="1"/>
      <c r="I17" s="1"/>
    </row>
    <row r="18" spans="1:9" ht="16.649999999999999" customHeight="1" x14ac:dyDescent="0.3">
      <c r="A18" s="35" t="s">
        <v>20</v>
      </c>
      <c r="B18" s="30">
        <v>658</v>
      </c>
      <c r="C18" s="30">
        <v>669</v>
      </c>
      <c r="D18" s="30">
        <v>684</v>
      </c>
      <c r="E18" s="30">
        <v>690</v>
      </c>
      <c r="F18" s="31">
        <v>699</v>
      </c>
      <c r="G18" s="61"/>
      <c r="H18" s="1"/>
      <c r="I18" s="1"/>
    </row>
    <row r="19" spans="1:9" ht="16.649999999999999" customHeight="1" x14ac:dyDescent="0.3">
      <c r="A19" s="35" t="s">
        <v>157</v>
      </c>
      <c r="B19" s="182">
        <v>3182</v>
      </c>
      <c r="C19" s="183">
        <v>3329</v>
      </c>
      <c r="D19" s="183">
        <v>3221</v>
      </c>
      <c r="E19" s="183">
        <v>3268</v>
      </c>
      <c r="F19" s="184">
        <v>3290</v>
      </c>
      <c r="G19" s="61"/>
      <c r="H19" s="1"/>
      <c r="I19" s="1"/>
    </row>
    <row r="20" spans="1:9" ht="16.649999999999999" customHeight="1" x14ac:dyDescent="0.3">
      <c r="A20" s="188"/>
      <c r="B20" s="189"/>
      <c r="C20" s="189"/>
      <c r="D20" s="189"/>
      <c r="E20" s="189"/>
      <c r="F20" s="190"/>
      <c r="G20" s="61"/>
      <c r="H20" s="1"/>
      <c r="I20" s="1"/>
    </row>
    <row r="21" spans="1:9" ht="16.649999999999999" customHeight="1" x14ac:dyDescent="0.3">
      <c r="A21" s="369" t="s">
        <v>158</v>
      </c>
      <c r="B21" s="370"/>
      <c r="C21" s="137"/>
      <c r="D21" s="137"/>
      <c r="E21" s="137"/>
      <c r="F21" s="177"/>
      <c r="G21" s="61"/>
      <c r="H21" s="1"/>
      <c r="I21" s="1"/>
    </row>
    <row r="22" spans="1:9" ht="16.649999999999999" customHeight="1" x14ac:dyDescent="0.3">
      <c r="A22" s="170" t="s">
        <v>12</v>
      </c>
      <c r="B22" s="137"/>
      <c r="C22" s="137"/>
      <c r="D22" s="137"/>
      <c r="E22" s="137"/>
      <c r="F22" s="177"/>
      <c r="G22" s="61"/>
      <c r="H22" s="1"/>
      <c r="I22" s="1"/>
    </row>
    <row r="23" spans="1:9" ht="16.649999999999999" customHeight="1" x14ac:dyDescent="0.25">
      <c r="A23" s="171" t="s">
        <v>159</v>
      </c>
      <c r="B23" s="25">
        <v>416</v>
      </c>
      <c r="C23" s="120">
        <v>399</v>
      </c>
      <c r="D23" s="120">
        <v>390</v>
      </c>
      <c r="E23" s="120">
        <v>377</v>
      </c>
      <c r="F23" s="26">
        <v>378</v>
      </c>
      <c r="G23" s="61"/>
      <c r="H23" s="1"/>
      <c r="I23" s="1"/>
    </row>
    <row r="24" spans="1:9" ht="16.649999999999999" customHeight="1" x14ac:dyDescent="0.25">
      <c r="A24" s="38" t="s">
        <v>160</v>
      </c>
      <c r="B24" s="28">
        <v>203</v>
      </c>
      <c r="C24" s="28">
        <v>217</v>
      </c>
      <c r="D24" s="28">
        <v>234</v>
      </c>
      <c r="E24" s="28">
        <v>235</v>
      </c>
      <c r="F24" s="29">
        <v>241</v>
      </c>
      <c r="G24" s="61"/>
      <c r="H24" s="1"/>
      <c r="I24" s="1"/>
    </row>
    <row r="25" spans="1:9" ht="16.649999999999999" customHeight="1" x14ac:dyDescent="0.25">
      <c r="A25" s="38" t="s">
        <v>161</v>
      </c>
      <c r="B25" s="30">
        <v>79</v>
      </c>
      <c r="C25" s="30">
        <v>90</v>
      </c>
      <c r="D25" s="30">
        <v>94</v>
      </c>
      <c r="E25" s="30">
        <v>96</v>
      </c>
      <c r="F25" s="31">
        <v>103</v>
      </c>
      <c r="G25" s="61"/>
      <c r="H25" s="1"/>
      <c r="I25" s="1"/>
    </row>
    <row r="26" spans="1:9" ht="16.649999999999999" customHeight="1" x14ac:dyDescent="0.25">
      <c r="A26" s="27" t="s">
        <v>162</v>
      </c>
      <c r="B26" s="33">
        <v>698</v>
      </c>
      <c r="C26" s="33">
        <v>706</v>
      </c>
      <c r="D26" s="33">
        <v>718</v>
      </c>
      <c r="E26" s="33">
        <v>708</v>
      </c>
      <c r="F26" s="34">
        <v>722</v>
      </c>
      <c r="G26" s="61"/>
      <c r="H26" s="1"/>
      <c r="I26" s="1"/>
    </row>
    <row r="27" spans="1:9" ht="16.649999999999999" customHeight="1" x14ac:dyDescent="0.25">
      <c r="A27" s="38" t="s">
        <v>108</v>
      </c>
      <c r="B27" s="30">
        <v>39</v>
      </c>
      <c r="C27" s="30">
        <v>58</v>
      </c>
      <c r="D27" s="30">
        <v>43</v>
      </c>
      <c r="E27" s="30">
        <v>41</v>
      </c>
      <c r="F27" s="31">
        <v>43</v>
      </c>
      <c r="G27" s="61"/>
      <c r="H27" s="1"/>
      <c r="I27" s="1"/>
    </row>
    <row r="28" spans="1:9" ht="16.649999999999999" customHeight="1" x14ac:dyDescent="0.3">
      <c r="A28" s="172" t="s">
        <v>163</v>
      </c>
      <c r="B28" s="185">
        <v>737</v>
      </c>
      <c r="C28" s="186">
        <v>764</v>
      </c>
      <c r="D28" s="186">
        <v>761</v>
      </c>
      <c r="E28" s="186">
        <v>749</v>
      </c>
      <c r="F28" s="187">
        <v>765</v>
      </c>
      <c r="G28" s="61"/>
      <c r="H28" s="1"/>
      <c r="I28" s="1"/>
    </row>
    <row r="29" spans="1:9" ht="16.649999999999999" customHeight="1" x14ac:dyDescent="0.3">
      <c r="A29" s="188"/>
      <c r="B29" s="192"/>
      <c r="C29" s="192"/>
      <c r="D29" s="192"/>
      <c r="E29" s="192"/>
      <c r="F29" s="193"/>
      <c r="G29" s="61"/>
      <c r="H29" s="1"/>
      <c r="I29" s="1"/>
    </row>
    <row r="30" spans="1:9" ht="16.649999999999999" customHeight="1" x14ac:dyDescent="0.3">
      <c r="A30" s="170" t="s">
        <v>13</v>
      </c>
      <c r="B30" s="137"/>
      <c r="C30" s="137"/>
      <c r="D30" s="137"/>
      <c r="E30" s="137"/>
      <c r="F30" s="177"/>
      <c r="G30" s="61"/>
      <c r="H30" s="1"/>
      <c r="I30" s="1"/>
    </row>
    <row r="31" spans="1:9" ht="16.649999999999999" customHeight="1" x14ac:dyDescent="0.25">
      <c r="A31" s="171" t="s">
        <v>159</v>
      </c>
      <c r="B31" s="25">
        <v>259</v>
      </c>
      <c r="C31" s="120">
        <v>261</v>
      </c>
      <c r="D31" s="120">
        <v>257</v>
      </c>
      <c r="E31" s="120">
        <v>257</v>
      </c>
      <c r="F31" s="26">
        <v>256</v>
      </c>
      <c r="G31" s="61"/>
      <c r="H31" s="1"/>
      <c r="I31" s="1"/>
    </row>
    <row r="32" spans="1:9" ht="16.649999999999999" customHeight="1" x14ac:dyDescent="0.25">
      <c r="A32" s="38" t="s">
        <v>160</v>
      </c>
      <c r="B32" s="28">
        <v>165</v>
      </c>
      <c r="C32" s="28">
        <v>176</v>
      </c>
      <c r="D32" s="28">
        <v>186</v>
      </c>
      <c r="E32" s="28">
        <v>200</v>
      </c>
      <c r="F32" s="29">
        <v>213</v>
      </c>
      <c r="G32" s="61"/>
      <c r="H32" s="1"/>
      <c r="I32" s="1"/>
    </row>
    <row r="33" spans="1:9" ht="16.649999999999999" customHeight="1" x14ac:dyDescent="0.25">
      <c r="A33" s="38" t="s">
        <v>161</v>
      </c>
      <c r="B33" s="30">
        <v>79</v>
      </c>
      <c r="C33" s="30">
        <v>84</v>
      </c>
      <c r="D33" s="30">
        <v>89</v>
      </c>
      <c r="E33" s="30">
        <v>95</v>
      </c>
      <c r="F33" s="31">
        <v>98</v>
      </c>
      <c r="G33" s="61"/>
      <c r="H33" s="1"/>
      <c r="I33" s="1"/>
    </row>
    <row r="34" spans="1:9" ht="16.649999999999999" customHeight="1" x14ac:dyDescent="0.25">
      <c r="A34" s="27" t="s">
        <v>162</v>
      </c>
      <c r="B34" s="33">
        <v>503</v>
      </c>
      <c r="C34" s="33">
        <v>521</v>
      </c>
      <c r="D34" s="33">
        <v>532</v>
      </c>
      <c r="E34" s="33">
        <v>552</v>
      </c>
      <c r="F34" s="34">
        <v>567</v>
      </c>
      <c r="G34" s="61"/>
      <c r="H34" s="1"/>
      <c r="I34" s="1"/>
    </row>
    <row r="35" spans="1:9" ht="16.649999999999999" customHeight="1" x14ac:dyDescent="0.25">
      <c r="A35" s="38" t="s">
        <v>108</v>
      </c>
      <c r="B35" s="30">
        <v>10</v>
      </c>
      <c r="C35" s="30">
        <v>10</v>
      </c>
      <c r="D35" s="30">
        <v>10</v>
      </c>
      <c r="E35" s="30">
        <v>10</v>
      </c>
      <c r="F35" s="31">
        <v>10</v>
      </c>
      <c r="G35" s="61"/>
      <c r="H35" s="1"/>
      <c r="I35" s="1"/>
    </row>
    <row r="36" spans="1:9" ht="16.649999999999999" customHeight="1" x14ac:dyDescent="0.3">
      <c r="A36" s="172" t="s">
        <v>164</v>
      </c>
      <c r="B36" s="185">
        <v>513</v>
      </c>
      <c r="C36" s="186">
        <v>531</v>
      </c>
      <c r="D36" s="186">
        <v>542</v>
      </c>
      <c r="E36" s="186">
        <v>562</v>
      </c>
      <c r="F36" s="187">
        <v>577</v>
      </c>
      <c r="G36" s="61"/>
      <c r="H36" s="1"/>
      <c r="I36" s="1"/>
    </row>
    <row r="37" spans="1:9" ht="16.649999999999999" customHeight="1" x14ac:dyDescent="0.3">
      <c r="A37" s="188"/>
      <c r="B37" s="192"/>
      <c r="C37" s="192"/>
      <c r="D37" s="192"/>
      <c r="E37" s="192"/>
      <c r="F37" s="193"/>
      <c r="G37" s="61"/>
      <c r="H37" s="1"/>
      <c r="I37" s="1"/>
    </row>
    <row r="38" spans="1:9" ht="16.649999999999999" customHeight="1" x14ac:dyDescent="0.3">
      <c r="A38" s="170" t="s">
        <v>14</v>
      </c>
      <c r="B38" s="137"/>
      <c r="C38" s="137"/>
      <c r="D38" s="137"/>
      <c r="E38" s="137"/>
      <c r="F38" s="177"/>
      <c r="G38" s="61"/>
      <c r="H38" s="1"/>
      <c r="I38" s="1"/>
    </row>
    <row r="39" spans="1:9" ht="16.649999999999999" customHeight="1" x14ac:dyDescent="0.25">
      <c r="A39" s="171" t="s">
        <v>159</v>
      </c>
      <c r="B39" s="25">
        <v>159</v>
      </c>
      <c r="C39" s="120">
        <v>214</v>
      </c>
      <c r="D39" s="120">
        <v>133</v>
      </c>
      <c r="E39" s="120">
        <v>128</v>
      </c>
      <c r="F39" s="26">
        <v>125</v>
      </c>
      <c r="G39" s="61"/>
      <c r="H39" s="1"/>
      <c r="I39" s="1"/>
    </row>
    <row r="40" spans="1:9" ht="16.649999999999999" customHeight="1" x14ac:dyDescent="0.25">
      <c r="A40" s="38" t="s">
        <v>160</v>
      </c>
      <c r="B40" s="28">
        <v>84</v>
      </c>
      <c r="C40" s="28">
        <v>94</v>
      </c>
      <c r="D40" s="28">
        <v>87</v>
      </c>
      <c r="E40" s="28">
        <v>88</v>
      </c>
      <c r="F40" s="29">
        <v>88</v>
      </c>
      <c r="G40" s="61"/>
      <c r="H40" s="1"/>
      <c r="I40" s="1"/>
    </row>
    <row r="41" spans="1:9" ht="16.649999999999999" customHeight="1" x14ac:dyDescent="0.25">
      <c r="A41" s="38" t="s">
        <v>161</v>
      </c>
      <c r="B41" s="30">
        <v>108</v>
      </c>
      <c r="C41" s="30">
        <v>117</v>
      </c>
      <c r="D41" s="30">
        <v>87</v>
      </c>
      <c r="E41" s="30">
        <v>92</v>
      </c>
      <c r="F41" s="31">
        <v>94</v>
      </c>
      <c r="G41" s="61"/>
      <c r="H41" s="1"/>
      <c r="I41" s="1"/>
    </row>
    <row r="42" spans="1:9" ht="16.649999999999999" customHeight="1" x14ac:dyDescent="0.25">
      <c r="A42" s="27" t="s">
        <v>162</v>
      </c>
      <c r="B42" s="33">
        <v>351</v>
      </c>
      <c r="C42" s="33">
        <v>425</v>
      </c>
      <c r="D42" s="33">
        <v>307</v>
      </c>
      <c r="E42" s="33">
        <v>308</v>
      </c>
      <c r="F42" s="34">
        <v>307</v>
      </c>
      <c r="G42" s="61"/>
      <c r="H42" s="1"/>
      <c r="I42" s="1"/>
    </row>
    <row r="43" spans="1:9" ht="16.649999999999999" customHeight="1" x14ac:dyDescent="0.25">
      <c r="A43" s="38" t="s">
        <v>108</v>
      </c>
      <c r="B43" s="30">
        <v>132</v>
      </c>
      <c r="C43" s="30">
        <v>131</v>
      </c>
      <c r="D43" s="30">
        <v>123</v>
      </c>
      <c r="E43" s="30">
        <v>141</v>
      </c>
      <c r="F43" s="31">
        <v>114</v>
      </c>
      <c r="G43" s="61"/>
      <c r="H43" s="1"/>
      <c r="I43" s="1"/>
    </row>
    <row r="44" spans="1:9" ht="16.649999999999999" customHeight="1" x14ac:dyDescent="0.3">
      <c r="A44" s="172" t="s">
        <v>165</v>
      </c>
      <c r="B44" s="185">
        <v>483</v>
      </c>
      <c r="C44" s="186">
        <v>556</v>
      </c>
      <c r="D44" s="186">
        <v>430</v>
      </c>
      <c r="E44" s="186">
        <v>449</v>
      </c>
      <c r="F44" s="187">
        <v>421</v>
      </c>
      <c r="G44" s="61"/>
      <c r="H44" s="1"/>
      <c r="I44" s="1"/>
    </row>
    <row r="45" spans="1:9" ht="16.649999999999999" customHeight="1" x14ac:dyDescent="0.3">
      <c r="A45" s="188"/>
      <c r="B45" s="192"/>
      <c r="C45" s="192"/>
      <c r="D45" s="192"/>
      <c r="E45" s="192"/>
      <c r="F45" s="193"/>
      <c r="G45" s="61"/>
      <c r="H45" s="1"/>
      <c r="I45" s="1"/>
    </row>
    <row r="46" spans="1:9" ht="16.649999999999999" customHeight="1" x14ac:dyDescent="0.3">
      <c r="A46" s="170" t="s">
        <v>166</v>
      </c>
      <c r="B46" s="137"/>
      <c r="C46" s="137"/>
      <c r="D46" s="137"/>
      <c r="E46" s="137"/>
      <c r="F46" s="177"/>
      <c r="G46" s="61"/>
      <c r="H46" s="1"/>
      <c r="I46" s="1"/>
    </row>
    <row r="47" spans="1:9" ht="16.649999999999999" customHeight="1" x14ac:dyDescent="0.25">
      <c r="A47" s="171" t="s">
        <v>159</v>
      </c>
      <c r="B47" s="25">
        <v>834</v>
      </c>
      <c r="C47" s="120">
        <v>874</v>
      </c>
      <c r="D47" s="120">
        <v>780</v>
      </c>
      <c r="E47" s="120">
        <v>762</v>
      </c>
      <c r="F47" s="26">
        <v>759</v>
      </c>
      <c r="G47" s="61"/>
      <c r="H47" s="1"/>
      <c r="I47" s="1"/>
    </row>
    <row r="48" spans="1:9" ht="16.649999999999999" customHeight="1" x14ac:dyDescent="0.25">
      <c r="A48" s="38" t="s">
        <v>160</v>
      </c>
      <c r="B48" s="28">
        <v>452</v>
      </c>
      <c r="C48" s="28">
        <v>487</v>
      </c>
      <c r="D48" s="28">
        <v>507</v>
      </c>
      <c r="E48" s="28">
        <v>523</v>
      </c>
      <c r="F48" s="29">
        <v>542</v>
      </c>
      <c r="G48" s="61"/>
      <c r="H48" s="1"/>
      <c r="I48" s="1"/>
    </row>
    <row r="49" spans="1:9" ht="16.649999999999999" customHeight="1" x14ac:dyDescent="0.25">
      <c r="A49" s="38" t="s">
        <v>161</v>
      </c>
      <c r="B49" s="30">
        <v>266</v>
      </c>
      <c r="C49" s="30">
        <v>291</v>
      </c>
      <c r="D49" s="30">
        <v>270</v>
      </c>
      <c r="E49" s="30">
        <v>283</v>
      </c>
      <c r="F49" s="31">
        <v>295</v>
      </c>
      <c r="G49" s="61"/>
      <c r="H49" s="1"/>
      <c r="I49" s="1"/>
    </row>
    <row r="50" spans="1:9" ht="16.649999999999999" customHeight="1" x14ac:dyDescent="0.25">
      <c r="A50" s="27" t="s">
        <v>162</v>
      </c>
      <c r="B50" s="33">
        <v>1552</v>
      </c>
      <c r="C50" s="33">
        <v>1652</v>
      </c>
      <c r="D50" s="33">
        <v>1557</v>
      </c>
      <c r="E50" s="33">
        <v>1568</v>
      </c>
      <c r="F50" s="34">
        <v>1596</v>
      </c>
      <c r="G50" s="61"/>
      <c r="H50" s="1"/>
      <c r="I50" s="1"/>
    </row>
    <row r="51" spans="1:9" ht="16.649999999999999" customHeight="1" x14ac:dyDescent="0.25">
      <c r="A51" s="38" t="s">
        <v>108</v>
      </c>
      <c r="B51" s="30">
        <v>181</v>
      </c>
      <c r="C51" s="30">
        <v>199</v>
      </c>
      <c r="D51" s="30">
        <v>176</v>
      </c>
      <c r="E51" s="30">
        <v>192</v>
      </c>
      <c r="F51" s="31">
        <v>167</v>
      </c>
      <c r="G51" s="61"/>
      <c r="H51" s="1"/>
      <c r="I51" s="1"/>
    </row>
    <row r="52" spans="1:9" ht="16.649999999999999" customHeight="1" x14ac:dyDescent="0.3">
      <c r="A52" s="172" t="s">
        <v>167</v>
      </c>
      <c r="B52" s="185">
        <v>1733</v>
      </c>
      <c r="C52" s="186">
        <v>1851</v>
      </c>
      <c r="D52" s="186">
        <v>1733</v>
      </c>
      <c r="E52" s="186">
        <v>1760</v>
      </c>
      <c r="F52" s="187">
        <v>1763</v>
      </c>
      <c r="G52" s="61"/>
      <c r="H52" s="1"/>
      <c r="I52" s="1"/>
    </row>
    <row r="53" spans="1:9" ht="16.649999999999999" customHeight="1" x14ac:dyDescent="0.3">
      <c r="A53" s="188"/>
      <c r="B53" s="192"/>
      <c r="C53" s="192"/>
      <c r="D53" s="192"/>
      <c r="E53" s="192"/>
      <c r="F53" s="193"/>
      <c r="G53" s="61"/>
      <c r="H53" s="1"/>
      <c r="I53" s="1"/>
    </row>
    <row r="54" spans="1:9" ht="16.649999999999999" customHeight="1" x14ac:dyDescent="0.3">
      <c r="A54" s="170" t="s">
        <v>16</v>
      </c>
      <c r="B54" s="137"/>
      <c r="C54" s="137"/>
      <c r="D54" s="137"/>
      <c r="E54" s="137"/>
      <c r="F54" s="177"/>
      <c r="G54" s="61"/>
      <c r="H54" s="1"/>
      <c r="I54" s="1"/>
    </row>
    <row r="55" spans="1:9" ht="16.649999999999999" customHeight="1" x14ac:dyDescent="0.25">
      <c r="A55" s="171" t="s">
        <v>159</v>
      </c>
      <c r="B55" s="25">
        <v>265</v>
      </c>
      <c r="C55" s="120">
        <v>265</v>
      </c>
      <c r="D55" s="120">
        <v>259</v>
      </c>
      <c r="E55" s="120">
        <v>263</v>
      </c>
      <c r="F55" s="26">
        <v>260</v>
      </c>
      <c r="G55" s="61"/>
      <c r="H55" s="1"/>
      <c r="I55" s="1"/>
    </row>
    <row r="56" spans="1:9" ht="16.649999999999999" customHeight="1" x14ac:dyDescent="0.25">
      <c r="A56" s="38" t="s">
        <v>160</v>
      </c>
      <c r="B56" s="28">
        <v>177</v>
      </c>
      <c r="C56" s="28">
        <v>177</v>
      </c>
      <c r="D56" s="28">
        <v>183</v>
      </c>
      <c r="E56" s="28">
        <v>186</v>
      </c>
      <c r="F56" s="29">
        <v>192</v>
      </c>
      <c r="G56" s="61"/>
      <c r="H56" s="1"/>
      <c r="I56" s="1"/>
    </row>
    <row r="57" spans="1:9" ht="16.649999999999999" customHeight="1" x14ac:dyDescent="0.25">
      <c r="A57" s="38" t="s">
        <v>161</v>
      </c>
      <c r="B57" s="30">
        <v>260</v>
      </c>
      <c r="C57" s="30">
        <v>274</v>
      </c>
      <c r="D57" s="30">
        <v>268</v>
      </c>
      <c r="E57" s="30">
        <v>275</v>
      </c>
      <c r="F57" s="31">
        <v>276</v>
      </c>
      <c r="G57" s="61"/>
      <c r="H57" s="1"/>
      <c r="I57" s="1"/>
    </row>
    <row r="58" spans="1:9" ht="16.649999999999999" customHeight="1" x14ac:dyDescent="0.25">
      <c r="A58" s="27" t="s">
        <v>162</v>
      </c>
      <c r="B58" s="33">
        <v>702</v>
      </c>
      <c r="C58" s="33">
        <v>716</v>
      </c>
      <c r="D58" s="33">
        <v>710</v>
      </c>
      <c r="E58" s="33">
        <v>724</v>
      </c>
      <c r="F58" s="34">
        <v>728</v>
      </c>
      <c r="G58" s="61"/>
      <c r="H58" s="1"/>
      <c r="I58" s="1"/>
    </row>
    <row r="59" spans="1:9" ht="16.649999999999999" customHeight="1" x14ac:dyDescent="0.25">
      <c r="A59" s="38" t="s">
        <v>108</v>
      </c>
      <c r="B59" s="30">
        <v>3</v>
      </c>
      <c r="C59" s="30">
        <v>1</v>
      </c>
      <c r="D59" s="30">
        <v>2</v>
      </c>
      <c r="E59" s="30">
        <v>2</v>
      </c>
      <c r="F59" s="31">
        <v>3</v>
      </c>
      <c r="G59" s="61"/>
      <c r="H59" s="1"/>
      <c r="I59" s="1"/>
    </row>
    <row r="60" spans="1:9" ht="16.649999999999999" customHeight="1" x14ac:dyDescent="0.3">
      <c r="A60" s="172" t="s">
        <v>168</v>
      </c>
      <c r="B60" s="185">
        <v>705</v>
      </c>
      <c r="C60" s="186">
        <v>717</v>
      </c>
      <c r="D60" s="186">
        <v>712</v>
      </c>
      <c r="E60" s="186">
        <v>726</v>
      </c>
      <c r="F60" s="187">
        <v>731</v>
      </c>
      <c r="G60" s="61"/>
      <c r="H60" s="1"/>
      <c r="I60" s="1"/>
    </row>
    <row r="61" spans="1:9" ht="16.649999999999999" customHeight="1" x14ac:dyDescent="0.25">
      <c r="A61" s="58"/>
      <c r="B61" s="59"/>
      <c r="C61" s="59"/>
      <c r="D61" s="59"/>
      <c r="E61" s="59"/>
      <c r="F61" s="60"/>
      <c r="G61" s="61"/>
      <c r="H61" s="1"/>
      <c r="I61" s="1"/>
    </row>
    <row r="62" spans="1:9" ht="16.649999999999999" customHeight="1" x14ac:dyDescent="0.3">
      <c r="A62" s="170" t="s">
        <v>169</v>
      </c>
      <c r="B62" s="137"/>
      <c r="C62" s="137"/>
      <c r="D62" s="137"/>
      <c r="E62" s="137"/>
      <c r="F62" s="177"/>
      <c r="G62" s="61"/>
      <c r="H62" s="1"/>
      <c r="I62" s="1"/>
    </row>
    <row r="63" spans="1:9" ht="16.649999999999999" customHeight="1" x14ac:dyDescent="0.25">
      <c r="A63" s="171" t="s">
        <v>159</v>
      </c>
      <c r="B63" s="25">
        <v>1099</v>
      </c>
      <c r="C63" s="120">
        <v>1139</v>
      </c>
      <c r="D63" s="120">
        <v>1039</v>
      </c>
      <c r="E63" s="120">
        <v>1025</v>
      </c>
      <c r="F63" s="26">
        <v>1019</v>
      </c>
      <c r="G63" s="61"/>
      <c r="H63" s="1"/>
      <c r="I63" s="1"/>
    </row>
    <row r="64" spans="1:9" ht="16.649999999999999" customHeight="1" x14ac:dyDescent="0.25">
      <c r="A64" s="38" t="s">
        <v>160</v>
      </c>
      <c r="B64" s="28">
        <v>629</v>
      </c>
      <c r="C64" s="28">
        <v>664</v>
      </c>
      <c r="D64" s="28">
        <v>690</v>
      </c>
      <c r="E64" s="28">
        <v>709</v>
      </c>
      <c r="F64" s="29">
        <v>734</v>
      </c>
      <c r="G64" s="61"/>
      <c r="H64" s="1"/>
      <c r="I64" s="1"/>
    </row>
    <row r="65" spans="1:9" ht="16.649999999999999" customHeight="1" x14ac:dyDescent="0.25">
      <c r="A65" s="38" t="s">
        <v>161</v>
      </c>
      <c r="B65" s="30">
        <v>526</v>
      </c>
      <c r="C65" s="30">
        <v>565</v>
      </c>
      <c r="D65" s="30">
        <v>538</v>
      </c>
      <c r="E65" s="30">
        <v>558</v>
      </c>
      <c r="F65" s="31">
        <v>571</v>
      </c>
      <c r="G65" s="61"/>
      <c r="H65" s="1"/>
      <c r="I65" s="1"/>
    </row>
    <row r="66" spans="1:9" ht="16.649999999999999" customHeight="1" x14ac:dyDescent="0.25">
      <c r="A66" s="27" t="s">
        <v>162</v>
      </c>
      <c r="B66" s="33">
        <v>2254</v>
      </c>
      <c r="C66" s="33">
        <v>2368</v>
      </c>
      <c r="D66" s="33">
        <v>2267</v>
      </c>
      <c r="E66" s="33">
        <v>2292</v>
      </c>
      <c r="F66" s="34">
        <v>2324</v>
      </c>
      <c r="G66" s="61"/>
      <c r="H66" s="1"/>
      <c r="I66" s="1"/>
    </row>
    <row r="67" spans="1:9" ht="16.649999999999999" customHeight="1" x14ac:dyDescent="0.25">
      <c r="A67" s="38" t="s">
        <v>108</v>
      </c>
      <c r="B67" s="30">
        <v>184</v>
      </c>
      <c r="C67" s="30">
        <v>200</v>
      </c>
      <c r="D67" s="30">
        <v>178</v>
      </c>
      <c r="E67" s="30">
        <v>194</v>
      </c>
      <c r="F67" s="31">
        <v>170</v>
      </c>
      <c r="G67" s="61"/>
      <c r="H67" s="1"/>
      <c r="I67" s="1"/>
    </row>
    <row r="68" spans="1:9" ht="16.649999999999999" customHeight="1" x14ac:dyDescent="0.3">
      <c r="A68" s="172" t="s">
        <v>170</v>
      </c>
      <c r="B68" s="185">
        <v>2438</v>
      </c>
      <c r="C68" s="186">
        <v>2568</v>
      </c>
      <c r="D68" s="186">
        <v>2445</v>
      </c>
      <c r="E68" s="186">
        <v>2486</v>
      </c>
      <c r="F68" s="187">
        <v>2494</v>
      </c>
      <c r="G68" s="61"/>
      <c r="H68" s="1"/>
      <c r="I68" s="1"/>
    </row>
    <row r="69" spans="1:9" ht="16.649999999999999" customHeight="1" x14ac:dyDescent="0.25">
      <c r="A69" s="58"/>
      <c r="B69" s="59"/>
      <c r="C69" s="59"/>
      <c r="D69" s="59"/>
      <c r="E69" s="59"/>
      <c r="F69" s="60"/>
      <c r="G69" s="61"/>
      <c r="H69" s="1"/>
      <c r="I69" s="1"/>
    </row>
    <row r="70" spans="1:9" ht="16.649999999999999" customHeight="1" x14ac:dyDescent="0.3">
      <c r="A70" s="170" t="s">
        <v>18</v>
      </c>
      <c r="B70" s="137"/>
      <c r="C70" s="137"/>
      <c r="D70" s="137"/>
      <c r="E70" s="137"/>
      <c r="F70" s="177"/>
      <c r="G70" s="61"/>
      <c r="H70" s="1"/>
      <c r="I70" s="1"/>
    </row>
    <row r="71" spans="1:9" ht="16.649999999999999" customHeight="1" x14ac:dyDescent="0.25">
      <c r="A71" s="171" t="s">
        <v>159</v>
      </c>
      <c r="B71" s="25">
        <v>37</v>
      </c>
      <c r="C71" s="120">
        <v>38</v>
      </c>
      <c r="D71" s="120">
        <v>38</v>
      </c>
      <c r="E71" s="120">
        <v>38</v>
      </c>
      <c r="F71" s="26">
        <v>40</v>
      </c>
      <c r="G71" s="61"/>
      <c r="H71" s="1"/>
      <c r="I71" s="1"/>
    </row>
    <row r="72" spans="1:9" ht="16.649999999999999" customHeight="1" x14ac:dyDescent="0.25">
      <c r="A72" s="38" t="s">
        <v>160</v>
      </c>
      <c r="B72" s="28">
        <v>37</v>
      </c>
      <c r="C72" s="28">
        <v>40</v>
      </c>
      <c r="D72" s="28">
        <v>39</v>
      </c>
      <c r="E72" s="28">
        <v>41</v>
      </c>
      <c r="F72" s="29">
        <v>42</v>
      </c>
      <c r="G72" s="61"/>
      <c r="H72" s="1"/>
      <c r="I72" s="1"/>
    </row>
    <row r="73" spans="1:9" ht="16.649999999999999" customHeight="1" x14ac:dyDescent="0.25">
      <c r="A73" s="38" t="s">
        <v>161</v>
      </c>
      <c r="B73" s="30">
        <v>8</v>
      </c>
      <c r="C73" s="30">
        <v>10</v>
      </c>
      <c r="D73" s="30">
        <v>12</v>
      </c>
      <c r="E73" s="30">
        <v>10</v>
      </c>
      <c r="F73" s="31">
        <v>11</v>
      </c>
      <c r="G73" s="61"/>
      <c r="H73" s="1"/>
      <c r="I73" s="1"/>
    </row>
    <row r="74" spans="1:9" ht="16.649999999999999" customHeight="1" x14ac:dyDescent="0.25">
      <c r="A74" s="27" t="s">
        <v>162</v>
      </c>
      <c r="B74" s="33">
        <v>82</v>
      </c>
      <c r="C74" s="33">
        <v>88</v>
      </c>
      <c r="D74" s="33">
        <v>89</v>
      </c>
      <c r="E74" s="33">
        <v>89</v>
      </c>
      <c r="F74" s="34">
        <v>93</v>
      </c>
      <c r="G74" s="61"/>
      <c r="H74" s="1"/>
      <c r="I74" s="1"/>
    </row>
    <row r="75" spans="1:9" ht="16.649999999999999" customHeight="1" x14ac:dyDescent="0.25">
      <c r="A75" s="38" t="s">
        <v>108</v>
      </c>
      <c r="B75" s="30">
        <v>4</v>
      </c>
      <c r="C75" s="30">
        <v>4</v>
      </c>
      <c r="D75" s="30">
        <v>3</v>
      </c>
      <c r="E75" s="30">
        <v>3</v>
      </c>
      <c r="F75" s="31">
        <v>4</v>
      </c>
      <c r="G75" s="61"/>
      <c r="H75" s="1"/>
      <c r="I75" s="1"/>
    </row>
    <row r="76" spans="1:9" ht="16.649999999999999" customHeight="1" x14ac:dyDescent="0.3">
      <c r="A76" s="172" t="s">
        <v>171</v>
      </c>
      <c r="B76" s="185">
        <v>86</v>
      </c>
      <c r="C76" s="186">
        <v>92</v>
      </c>
      <c r="D76" s="186">
        <v>92</v>
      </c>
      <c r="E76" s="186">
        <v>92</v>
      </c>
      <c r="F76" s="187">
        <v>97</v>
      </c>
      <c r="G76" s="61"/>
      <c r="H76" s="1"/>
      <c r="I76" s="1"/>
    </row>
    <row r="77" spans="1:9" ht="16.649999999999999" customHeight="1" x14ac:dyDescent="0.25">
      <c r="A77" s="58"/>
      <c r="B77" s="59"/>
      <c r="C77" s="59"/>
      <c r="D77" s="59"/>
      <c r="E77" s="59"/>
      <c r="F77" s="60"/>
      <c r="G77" s="61"/>
      <c r="H77" s="1"/>
      <c r="I77" s="1"/>
    </row>
    <row r="78" spans="1:9" ht="16.649999999999999" customHeight="1" x14ac:dyDescent="0.3">
      <c r="A78" s="170" t="s">
        <v>172</v>
      </c>
      <c r="B78" s="137"/>
      <c r="C78" s="137"/>
      <c r="D78" s="137"/>
      <c r="E78" s="137"/>
      <c r="F78" s="177"/>
      <c r="G78" s="61"/>
      <c r="H78" s="1"/>
      <c r="I78" s="1"/>
    </row>
    <row r="79" spans="1:9" ht="16.649999999999999" customHeight="1" x14ac:dyDescent="0.25">
      <c r="A79" s="171" t="s">
        <v>159</v>
      </c>
      <c r="B79" s="25">
        <v>1136</v>
      </c>
      <c r="C79" s="120">
        <v>1177</v>
      </c>
      <c r="D79" s="120">
        <v>1077</v>
      </c>
      <c r="E79" s="120">
        <v>1063</v>
      </c>
      <c r="F79" s="26">
        <v>1059</v>
      </c>
      <c r="G79" s="61"/>
      <c r="H79" s="1"/>
      <c r="I79" s="1"/>
    </row>
    <row r="80" spans="1:9" ht="16.649999999999999" customHeight="1" x14ac:dyDescent="0.25">
      <c r="A80" s="38" t="s">
        <v>160</v>
      </c>
      <c r="B80" s="28">
        <v>666</v>
      </c>
      <c r="C80" s="28">
        <v>704</v>
      </c>
      <c r="D80" s="28">
        <v>729</v>
      </c>
      <c r="E80" s="28">
        <v>750</v>
      </c>
      <c r="F80" s="29">
        <v>776</v>
      </c>
      <c r="G80" s="61"/>
      <c r="H80" s="1"/>
      <c r="I80" s="1"/>
    </row>
    <row r="81" spans="1:9" ht="16.649999999999999" customHeight="1" x14ac:dyDescent="0.25">
      <c r="A81" s="38" t="s">
        <v>161</v>
      </c>
      <c r="B81" s="30">
        <v>534</v>
      </c>
      <c r="C81" s="30">
        <v>575</v>
      </c>
      <c r="D81" s="30">
        <v>550</v>
      </c>
      <c r="E81" s="30">
        <v>568</v>
      </c>
      <c r="F81" s="31">
        <v>582</v>
      </c>
      <c r="G81" s="61"/>
      <c r="H81" s="1"/>
      <c r="I81" s="1"/>
    </row>
    <row r="82" spans="1:9" ht="16.649999999999999" customHeight="1" x14ac:dyDescent="0.25">
      <c r="A82" s="27" t="s">
        <v>162</v>
      </c>
      <c r="B82" s="33">
        <v>2336</v>
      </c>
      <c r="C82" s="33">
        <v>2456</v>
      </c>
      <c r="D82" s="33">
        <v>2356</v>
      </c>
      <c r="E82" s="33">
        <v>2381</v>
      </c>
      <c r="F82" s="34">
        <v>2417</v>
      </c>
      <c r="G82" s="61"/>
      <c r="H82" s="1"/>
      <c r="I82" s="1"/>
    </row>
    <row r="83" spans="1:9" ht="16.649999999999999" customHeight="1" x14ac:dyDescent="0.25">
      <c r="A83" s="38" t="s">
        <v>108</v>
      </c>
      <c r="B83" s="30">
        <v>188</v>
      </c>
      <c r="C83" s="30">
        <v>204</v>
      </c>
      <c r="D83" s="30">
        <v>181</v>
      </c>
      <c r="E83" s="30">
        <v>197</v>
      </c>
      <c r="F83" s="31">
        <v>174</v>
      </c>
      <c r="G83" s="61"/>
      <c r="H83" s="1"/>
      <c r="I83" s="1"/>
    </row>
    <row r="84" spans="1:9" ht="16.649999999999999" customHeight="1" x14ac:dyDescent="0.3">
      <c r="A84" s="172" t="s">
        <v>173</v>
      </c>
      <c r="B84" s="185">
        <v>2524</v>
      </c>
      <c r="C84" s="186">
        <v>2660</v>
      </c>
      <c r="D84" s="186">
        <v>2537</v>
      </c>
      <c r="E84" s="186">
        <v>2578</v>
      </c>
      <c r="F84" s="187">
        <v>2591</v>
      </c>
      <c r="G84" s="61"/>
      <c r="H84" s="1"/>
      <c r="I84" s="1"/>
    </row>
    <row r="85" spans="1:9" ht="16.649999999999999" customHeight="1" x14ac:dyDescent="0.25">
      <c r="A85" s="58"/>
      <c r="B85" s="59"/>
      <c r="C85" s="59"/>
      <c r="D85" s="59"/>
      <c r="E85" s="59"/>
      <c r="F85" s="60"/>
      <c r="G85" s="61"/>
      <c r="H85" s="1"/>
      <c r="I85" s="1"/>
    </row>
    <row r="86" spans="1:9" ht="16.649999999999999" customHeight="1" x14ac:dyDescent="0.3">
      <c r="A86" s="170" t="s">
        <v>174</v>
      </c>
      <c r="B86" s="137"/>
      <c r="C86" s="137"/>
      <c r="D86" s="137"/>
      <c r="E86" s="137"/>
      <c r="F86" s="177"/>
      <c r="G86" s="61"/>
      <c r="H86" s="1"/>
      <c r="I86" s="1"/>
    </row>
    <row r="87" spans="1:9" ht="16.649999999999999" customHeight="1" x14ac:dyDescent="0.25">
      <c r="A87" s="171" t="s">
        <v>175</v>
      </c>
      <c r="B87" s="25">
        <v>209</v>
      </c>
      <c r="C87" s="120">
        <v>194</v>
      </c>
      <c r="D87" s="120">
        <v>190</v>
      </c>
      <c r="E87" s="120">
        <v>181</v>
      </c>
      <c r="F87" s="26">
        <v>170</v>
      </c>
      <c r="G87" s="61"/>
      <c r="H87" s="1"/>
      <c r="I87" s="1"/>
    </row>
    <row r="88" spans="1:9" ht="16.649999999999999" customHeight="1" x14ac:dyDescent="0.25">
      <c r="A88" s="38" t="s">
        <v>176</v>
      </c>
      <c r="B88" s="28">
        <v>257</v>
      </c>
      <c r="C88" s="28">
        <v>272</v>
      </c>
      <c r="D88" s="28">
        <v>283</v>
      </c>
      <c r="E88" s="28">
        <v>298</v>
      </c>
      <c r="F88" s="29">
        <v>315</v>
      </c>
      <c r="G88" s="61"/>
      <c r="H88" s="1"/>
      <c r="I88" s="1"/>
    </row>
    <row r="89" spans="1:9" ht="16.649999999999999" customHeight="1" x14ac:dyDescent="0.25">
      <c r="A89" s="38" t="s">
        <v>177</v>
      </c>
      <c r="B89" s="30">
        <v>192</v>
      </c>
      <c r="C89" s="30">
        <v>203</v>
      </c>
      <c r="D89" s="30">
        <v>211</v>
      </c>
      <c r="E89" s="30">
        <v>211</v>
      </c>
      <c r="F89" s="31">
        <v>214</v>
      </c>
      <c r="G89" s="61"/>
      <c r="H89" s="1"/>
      <c r="I89" s="1"/>
    </row>
    <row r="90" spans="1:9" ht="16.649999999999999" customHeight="1" x14ac:dyDescent="0.3">
      <c r="A90" s="172" t="s">
        <v>178</v>
      </c>
      <c r="B90" s="185">
        <v>658</v>
      </c>
      <c r="C90" s="186">
        <v>669</v>
      </c>
      <c r="D90" s="186">
        <v>684</v>
      </c>
      <c r="E90" s="186">
        <v>690</v>
      </c>
      <c r="F90" s="187">
        <v>699</v>
      </c>
      <c r="G90" s="61"/>
      <c r="H90" s="1"/>
      <c r="I90" s="1"/>
    </row>
    <row r="91" spans="1:9" ht="16.649999999999999" customHeight="1" x14ac:dyDescent="0.25">
      <c r="A91" s="61"/>
      <c r="B91" s="1"/>
      <c r="C91" s="1"/>
      <c r="D91" s="1"/>
      <c r="E91" s="1"/>
      <c r="F91" s="194"/>
      <c r="G91" s="61"/>
      <c r="H91" s="1"/>
      <c r="I91" s="1"/>
    </row>
    <row r="92" spans="1:9" ht="45" customHeight="1" x14ac:dyDescent="0.25">
      <c r="A92" s="371" t="s">
        <v>179</v>
      </c>
      <c r="B92" s="372"/>
      <c r="C92" s="372"/>
      <c r="D92" s="372"/>
      <c r="E92" s="372"/>
      <c r="F92" s="373"/>
      <c r="G92" s="61"/>
      <c r="H92" s="1"/>
      <c r="I92" s="1"/>
    </row>
    <row r="93" spans="1:9" ht="31" customHeight="1" x14ac:dyDescent="0.25">
      <c r="A93" s="374" t="s">
        <v>180</v>
      </c>
      <c r="B93" s="375"/>
      <c r="C93" s="375"/>
      <c r="D93" s="375"/>
      <c r="E93" s="375"/>
      <c r="F93" s="376"/>
      <c r="G93" s="61"/>
      <c r="H93" s="1"/>
      <c r="I93" s="1"/>
    </row>
    <row r="94" spans="1:9" ht="15" customHeight="1" x14ac:dyDescent="0.25">
      <c r="A94" s="2"/>
      <c r="B94" s="2"/>
      <c r="C94" s="2"/>
      <c r="D94" s="2"/>
      <c r="E94" s="2"/>
      <c r="F94" s="2"/>
      <c r="G94" s="1"/>
      <c r="H94" s="1"/>
      <c r="I94" s="1"/>
    </row>
    <row r="95" spans="1:9" ht="15" customHeight="1" x14ac:dyDescent="0.25">
      <c r="A95" s="1"/>
      <c r="B95" s="1"/>
      <c r="C95" s="1"/>
      <c r="D95" s="1"/>
      <c r="E95" s="1"/>
      <c r="F95" s="1"/>
      <c r="G95" s="1"/>
      <c r="H95" s="1"/>
      <c r="I95" s="1"/>
    </row>
    <row r="96" spans="1:9" ht="15" customHeight="1" x14ac:dyDescent="0.25">
      <c r="A96" s="1"/>
      <c r="B96" s="1"/>
      <c r="C96" s="1"/>
      <c r="D96" s="1"/>
      <c r="E96" s="1"/>
      <c r="F96" s="1"/>
      <c r="G96" s="1"/>
      <c r="H96" s="1"/>
      <c r="I96" s="1"/>
    </row>
    <row r="97" spans="1:9" ht="15" customHeight="1" x14ac:dyDescent="0.25">
      <c r="A97" s="1"/>
      <c r="B97" s="1"/>
      <c r="C97" s="1"/>
      <c r="D97" s="1"/>
      <c r="E97" s="1"/>
      <c r="F97" s="1"/>
      <c r="G97" s="1"/>
      <c r="H97" s="1"/>
      <c r="I97" s="1"/>
    </row>
    <row r="98" spans="1:9" ht="15" customHeight="1" x14ac:dyDescent="0.25">
      <c r="A98" s="1"/>
      <c r="B98" s="1"/>
      <c r="C98" s="1"/>
      <c r="D98" s="1"/>
      <c r="E98" s="1"/>
      <c r="F98" s="1"/>
      <c r="G98" s="1"/>
      <c r="H98" s="1"/>
      <c r="I98" s="1"/>
    </row>
    <row r="99" spans="1:9" ht="15" customHeight="1" x14ac:dyDescent="0.25">
      <c r="A99" s="1"/>
      <c r="B99" s="1"/>
      <c r="C99" s="1"/>
      <c r="D99" s="1"/>
      <c r="E99" s="1"/>
      <c r="F99" s="1"/>
      <c r="G99" s="1"/>
      <c r="H99" s="1"/>
      <c r="I99" s="1"/>
    </row>
    <row r="100" spans="1:9" ht="15" customHeight="1" x14ac:dyDescent="0.25">
      <c r="A100" s="1"/>
      <c r="B100" s="1"/>
      <c r="C100" s="1"/>
      <c r="D100" s="1"/>
      <c r="E100" s="1"/>
      <c r="F100" s="1"/>
      <c r="G100" s="1"/>
      <c r="H100" s="1"/>
      <c r="I100" s="1"/>
    </row>
    <row r="101" spans="1:9" ht="15" customHeight="1" x14ac:dyDescent="0.25">
      <c r="A101" s="1"/>
      <c r="B101" s="1"/>
      <c r="C101" s="1"/>
      <c r="D101" s="1"/>
      <c r="E101" s="1"/>
      <c r="F101" s="1"/>
      <c r="G101" s="1"/>
      <c r="H101" s="1"/>
      <c r="I101" s="1"/>
    </row>
    <row r="102" spans="1:9" ht="15" customHeight="1" x14ac:dyDescent="0.25">
      <c r="A102" s="1"/>
      <c r="B102" s="1"/>
      <c r="C102" s="1"/>
      <c r="D102" s="1"/>
      <c r="E102" s="1"/>
      <c r="F102" s="1"/>
      <c r="G102" s="1"/>
      <c r="H102" s="1"/>
      <c r="I102" s="1"/>
    </row>
    <row r="103" spans="1:9" ht="15" customHeight="1" x14ac:dyDescent="0.25">
      <c r="A103" s="1"/>
      <c r="B103" s="1"/>
      <c r="C103" s="1"/>
      <c r="D103" s="1"/>
      <c r="E103" s="1"/>
      <c r="F103" s="1"/>
      <c r="G103" s="1"/>
      <c r="H103" s="1"/>
      <c r="I103" s="1"/>
    </row>
    <row r="104" spans="1:9" ht="15" customHeight="1" x14ac:dyDescent="0.25">
      <c r="A104" s="1"/>
      <c r="B104" s="1"/>
      <c r="C104" s="1"/>
      <c r="D104" s="1"/>
      <c r="E104" s="1"/>
      <c r="F104" s="1"/>
      <c r="G104" s="1"/>
      <c r="H104" s="1"/>
      <c r="I104" s="1"/>
    </row>
  </sheetData>
  <mergeCells count="9">
    <mergeCell ref="D1:F1"/>
    <mergeCell ref="A21:B21"/>
    <mergeCell ref="A92:F92"/>
    <mergeCell ref="A93:F93"/>
    <mergeCell ref="A6:F6"/>
    <mergeCell ref="A5:F5"/>
    <mergeCell ref="A3:F3"/>
    <mergeCell ref="A4:F4"/>
    <mergeCell ref="D2:F2"/>
  </mergeCells>
  <conditionalFormatting sqref="B20:F20 B29:F29 B37:F37 B45:F45 B53:F53">
    <cfRule type="cellIs" dxfId="0" priority="1" operator="notEqual">
      <formula>0</formula>
    </cfRule>
  </conditionalFormatting>
  <printOptions horizontalCentered="1" verticalCentered="1"/>
  <pageMargins left="0.75" right="0.75" top="1" bottom="1" header="0.5" footer="0.5"/>
  <pageSetup scale="4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G73"/>
  <sheetViews>
    <sheetView tabSelected="1" showRuler="0" topLeftCell="A56" workbookViewId="0">
      <selection activeCell="K13" sqref="K13"/>
    </sheetView>
  </sheetViews>
  <sheetFormatPr defaultColWidth="13.08984375" defaultRowHeight="12.5" x14ac:dyDescent="0.25"/>
  <cols>
    <col min="1" max="1" width="63.453125" customWidth="1"/>
    <col min="2" max="4" width="20.1796875" customWidth="1"/>
    <col min="5" max="5" width="21.08984375" customWidth="1"/>
    <col min="6" max="7" width="20.1796875" customWidth="1"/>
  </cols>
  <sheetData>
    <row r="1" spans="1:7" ht="20.75" customHeight="1" x14ac:dyDescent="0.3">
      <c r="A1" s="68" t="s">
        <v>1</v>
      </c>
      <c r="B1" s="206"/>
      <c r="C1" s="380">
        <v>45778</v>
      </c>
      <c r="D1" s="381"/>
      <c r="E1" s="5"/>
      <c r="F1" s="1"/>
      <c r="G1" s="1"/>
    </row>
    <row r="2" spans="1:7" ht="72.5" customHeight="1" x14ac:dyDescent="0.3">
      <c r="A2" s="108"/>
      <c r="B2" s="53"/>
      <c r="C2" s="342"/>
      <c r="D2" s="363"/>
      <c r="E2" s="5"/>
      <c r="F2" s="1"/>
      <c r="G2" s="1"/>
    </row>
    <row r="3" spans="1:7" ht="20.75" customHeight="1" x14ac:dyDescent="0.4">
      <c r="A3" s="356" t="s">
        <v>4</v>
      </c>
      <c r="B3" s="345"/>
      <c r="C3" s="345"/>
      <c r="D3" s="357"/>
      <c r="E3" s="5"/>
      <c r="F3" s="1"/>
      <c r="G3" s="1"/>
    </row>
    <row r="4" spans="1:7" ht="16.649999999999999" customHeight="1" x14ac:dyDescent="0.25">
      <c r="A4" s="352" t="s">
        <v>181</v>
      </c>
      <c r="B4" s="325"/>
      <c r="C4" s="325"/>
      <c r="D4" s="353"/>
      <c r="E4" s="5"/>
      <c r="F4" s="1"/>
      <c r="G4" s="1"/>
    </row>
    <row r="5" spans="1:7" ht="16.649999999999999" customHeight="1" x14ac:dyDescent="0.25">
      <c r="A5" s="352" t="s">
        <v>182</v>
      </c>
      <c r="B5" s="325"/>
      <c r="C5" s="325"/>
      <c r="D5" s="353"/>
      <c r="E5" s="5"/>
      <c r="F5" s="1"/>
      <c r="G5" s="1"/>
    </row>
    <row r="6" spans="1:7" ht="16.649999999999999" customHeight="1" x14ac:dyDescent="0.25">
      <c r="A6" s="352" t="s">
        <v>6</v>
      </c>
      <c r="B6" s="325"/>
      <c r="C6" s="325"/>
      <c r="D6" s="353"/>
      <c r="E6" s="5"/>
      <c r="F6" s="1"/>
      <c r="G6" s="1"/>
    </row>
    <row r="7" spans="1:7" ht="16.649999999999999" customHeight="1" x14ac:dyDescent="0.3">
      <c r="A7" s="354" t="s">
        <v>81</v>
      </c>
      <c r="B7" s="334"/>
      <c r="C7" s="334"/>
      <c r="D7" s="355"/>
      <c r="E7" s="69"/>
      <c r="F7" s="57"/>
      <c r="G7" s="57"/>
    </row>
    <row r="8" spans="1:7" ht="15" customHeight="1" x14ac:dyDescent="0.25">
      <c r="A8" s="5"/>
      <c r="B8" s="1"/>
      <c r="C8" s="1"/>
      <c r="D8" s="207"/>
      <c r="E8" s="5"/>
      <c r="F8" s="1"/>
      <c r="G8" s="1"/>
    </row>
    <row r="9" spans="1:7" ht="16.649999999999999" customHeight="1" x14ac:dyDescent="0.3">
      <c r="A9" s="378" t="s">
        <v>183</v>
      </c>
      <c r="B9" s="379"/>
      <c r="C9" s="379"/>
      <c r="D9" s="110"/>
      <c r="E9" s="5"/>
      <c r="F9" s="1"/>
      <c r="G9" s="1"/>
    </row>
    <row r="10" spans="1:7" ht="16.649999999999999" customHeight="1" x14ac:dyDescent="0.3">
      <c r="A10" s="148" t="s">
        <v>184</v>
      </c>
      <c r="B10" s="70" t="s">
        <v>185</v>
      </c>
      <c r="C10" s="70" t="s">
        <v>186</v>
      </c>
      <c r="D10" s="71" t="s">
        <v>145</v>
      </c>
      <c r="E10" s="5"/>
      <c r="F10" s="1"/>
      <c r="G10" s="1"/>
    </row>
    <row r="11" spans="1:7" ht="16.649999999999999" customHeight="1" x14ac:dyDescent="0.3">
      <c r="A11" s="148" t="s">
        <v>187</v>
      </c>
      <c r="B11" s="70"/>
      <c r="C11" s="70"/>
      <c r="D11" s="71"/>
      <c r="E11" s="5"/>
      <c r="F11" s="1"/>
      <c r="G11" s="1"/>
    </row>
    <row r="12" spans="1:7" ht="16.649999999999999" customHeight="1" x14ac:dyDescent="0.25">
      <c r="A12" s="114" t="s">
        <v>188</v>
      </c>
      <c r="B12" s="195">
        <v>7.2499999999999995E-2</v>
      </c>
      <c r="C12" s="196">
        <v>45915</v>
      </c>
      <c r="D12" s="197">
        <v>238</v>
      </c>
      <c r="E12" s="5"/>
      <c r="F12" s="1"/>
      <c r="G12" s="1"/>
    </row>
    <row r="13" spans="1:7" ht="16.649999999999999" customHeight="1" x14ac:dyDescent="0.25">
      <c r="A13" s="113" t="s">
        <v>188</v>
      </c>
      <c r="B13" s="198">
        <v>7.7499999999999999E-2</v>
      </c>
      <c r="C13" s="199">
        <v>47604</v>
      </c>
      <c r="D13" s="122">
        <v>42</v>
      </c>
      <c r="E13" s="5"/>
      <c r="F13" s="1"/>
      <c r="G13" s="1"/>
    </row>
    <row r="14" spans="1:7" ht="16.649999999999999" customHeight="1" x14ac:dyDescent="0.25">
      <c r="A14" s="113" t="s">
        <v>188</v>
      </c>
      <c r="B14" s="198">
        <v>7.3749999999999996E-2</v>
      </c>
      <c r="C14" s="199">
        <v>47604</v>
      </c>
      <c r="D14" s="122">
        <v>55</v>
      </c>
      <c r="E14" s="5"/>
      <c r="F14" s="1"/>
      <c r="G14" s="1"/>
    </row>
    <row r="15" spans="1:7" ht="16.649999999999999" customHeight="1" x14ac:dyDescent="0.25">
      <c r="A15" s="113" t="s">
        <v>189</v>
      </c>
      <c r="B15" s="198">
        <v>6.5000000000000002E-2</v>
      </c>
      <c r="C15" s="199">
        <v>57224</v>
      </c>
      <c r="D15" s="122">
        <v>978</v>
      </c>
      <c r="E15" s="5"/>
      <c r="F15" s="1"/>
      <c r="G15" s="1"/>
    </row>
    <row r="16" spans="1:7" ht="16.649999999999999" customHeight="1" x14ac:dyDescent="0.25">
      <c r="A16" s="113" t="s">
        <v>190</v>
      </c>
      <c r="B16" s="198">
        <v>6.7500000000000004E-2</v>
      </c>
      <c r="C16" s="199">
        <v>57511</v>
      </c>
      <c r="D16" s="122">
        <v>660</v>
      </c>
      <c r="E16" s="5"/>
      <c r="F16" s="1"/>
      <c r="G16" s="1"/>
    </row>
    <row r="17" spans="1:7" ht="15" customHeight="1" x14ac:dyDescent="0.25">
      <c r="A17" s="113"/>
      <c r="B17" s="64"/>
      <c r="C17" s="62"/>
      <c r="D17" s="208"/>
      <c r="E17" s="5"/>
      <c r="F17" s="1"/>
      <c r="G17" s="1"/>
    </row>
    <row r="18" spans="1:7" ht="16.649999999999999" customHeight="1" x14ac:dyDescent="0.3">
      <c r="A18" s="200" t="s">
        <v>191</v>
      </c>
      <c r="B18" s="64"/>
      <c r="C18" s="62"/>
      <c r="D18" s="201">
        <v>1973</v>
      </c>
      <c r="E18" s="5"/>
      <c r="F18" s="1"/>
      <c r="G18" s="1"/>
    </row>
    <row r="19" spans="1:7" ht="15" customHeight="1" x14ac:dyDescent="0.25">
      <c r="A19" s="106"/>
      <c r="B19" s="117"/>
      <c r="C19" s="209"/>
      <c r="D19" s="127"/>
      <c r="E19" s="5"/>
      <c r="F19" s="1"/>
      <c r="G19" s="1"/>
    </row>
    <row r="20" spans="1:7" ht="16.649999999999999" customHeight="1" x14ac:dyDescent="0.3">
      <c r="A20" s="148" t="s">
        <v>192</v>
      </c>
      <c r="B20" s="70"/>
      <c r="C20" s="70"/>
      <c r="D20" s="71"/>
      <c r="E20" s="5"/>
      <c r="F20" s="1"/>
      <c r="G20" s="1"/>
    </row>
    <row r="21" spans="1:7" ht="16.649999999999999" customHeight="1" x14ac:dyDescent="0.25">
      <c r="A21" s="114" t="s">
        <v>193</v>
      </c>
      <c r="B21" s="202">
        <v>6.8750000000000006E-2</v>
      </c>
      <c r="C21" s="196">
        <v>46949</v>
      </c>
      <c r="D21" s="197">
        <v>76</v>
      </c>
      <c r="E21" s="5"/>
      <c r="F21" s="1"/>
      <c r="G21" s="1"/>
    </row>
    <row r="22" spans="1:7" ht="16.649999999999999" customHeight="1" x14ac:dyDescent="0.25">
      <c r="A22" s="113" t="s">
        <v>193</v>
      </c>
      <c r="B22" s="198">
        <v>7.7499999999999999E-2</v>
      </c>
      <c r="C22" s="199">
        <v>47894</v>
      </c>
      <c r="D22" s="122">
        <v>116</v>
      </c>
      <c r="E22" s="5"/>
      <c r="F22" s="1"/>
      <c r="G22" s="1"/>
    </row>
    <row r="23" spans="1:7" ht="15" customHeight="1" x14ac:dyDescent="0.25">
      <c r="A23" s="113"/>
      <c r="B23" s="64"/>
      <c r="C23" s="64"/>
      <c r="D23" s="208"/>
      <c r="E23" s="5"/>
      <c r="F23" s="1"/>
      <c r="G23" s="1"/>
    </row>
    <row r="24" spans="1:7" ht="16.649999999999999" customHeight="1" x14ac:dyDescent="0.3">
      <c r="A24" s="200" t="s">
        <v>194</v>
      </c>
      <c r="B24" s="64"/>
      <c r="C24" s="64"/>
      <c r="D24" s="201">
        <v>192</v>
      </c>
      <c r="E24" s="5"/>
      <c r="F24" s="1"/>
      <c r="G24" s="1"/>
    </row>
    <row r="25" spans="1:7" ht="15" customHeight="1" x14ac:dyDescent="0.25">
      <c r="A25" s="106"/>
      <c r="B25" s="117"/>
      <c r="C25" s="117"/>
      <c r="D25" s="127"/>
      <c r="E25" s="5"/>
      <c r="F25" s="1"/>
      <c r="G25" s="1"/>
    </row>
    <row r="26" spans="1:7" ht="16.649999999999999" customHeight="1" x14ac:dyDescent="0.3">
      <c r="A26" s="148" t="s">
        <v>195</v>
      </c>
      <c r="B26" s="70"/>
      <c r="C26" s="70"/>
      <c r="D26" s="71"/>
      <c r="E26" s="5"/>
      <c r="F26" s="1"/>
      <c r="G26" s="1"/>
    </row>
    <row r="27" spans="1:7" ht="16.649999999999999" customHeight="1" x14ac:dyDescent="0.25">
      <c r="A27" s="114" t="s">
        <v>196</v>
      </c>
      <c r="B27" s="202">
        <v>6.1879999999999998E-2</v>
      </c>
      <c r="C27" s="196">
        <v>46447</v>
      </c>
      <c r="D27" s="197">
        <v>12</v>
      </c>
      <c r="E27" s="5"/>
      <c r="F27" s="1"/>
      <c r="G27" s="1"/>
    </row>
    <row r="28" spans="1:7" ht="16.649999999999999" customHeight="1" x14ac:dyDescent="0.25">
      <c r="A28" s="113" t="s">
        <v>197</v>
      </c>
      <c r="B28" s="203">
        <v>0.105</v>
      </c>
      <c r="C28" s="199">
        <v>47223</v>
      </c>
      <c r="D28" s="122">
        <v>668</v>
      </c>
      <c r="E28" s="5"/>
      <c r="F28" s="1"/>
      <c r="G28" s="1"/>
    </row>
    <row r="29" spans="1:7" ht="16.649999999999999" customHeight="1" x14ac:dyDescent="0.25">
      <c r="A29" s="113" t="s">
        <v>198</v>
      </c>
      <c r="B29" s="198">
        <v>0.11</v>
      </c>
      <c r="C29" s="199">
        <v>47437</v>
      </c>
      <c r="D29" s="122">
        <v>1575</v>
      </c>
      <c r="E29" s="5"/>
      <c r="F29" s="1"/>
      <c r="G29" s="1"/>
    </row>
    <row r="30" spans="1:7" ht="16.649999999999999" customHeight="1" x14ac:dyDescent="0.25">
      <c r="A30" s="113" t="s">
        <v>197</v>
      </c>
      <c r="B30" s="198">
        <v>0.105</v>
      </c>
      <c r="C30" s="199">
        <v>47618</v>
      </c>
      <c r="D30" s="122">
        <v>925</v>
      </c>
      <c r="E30" s="5"/>
      <c r="F30" s="1"/>
      <c r="G30" s="1"/>
    </row>
    <row r="31" spans="1:7" ht="16.649999999999999" customHeight="1" x14ac:dyDescent="0.25">
      <c r="A31" s="113" t="s">
        <v>198</v>
      </c>
      <c r="B31" s="203">
        <v>0.1075</v>
      </c>
      <c r="C31" s="199">
        <v>47832</v>
      </c>
      <c r="D31" s="122">
        <v>678</v>
      </c>
      <c r="E31" s="5"/>
      <c r="F31" s="1"/>
      <c r="G31" s="1"/>
    </row>
    <row r="32" spans="1:7" ht="16.649999999999999" customHeight="1" x14ac:dyDescent="0.25">
      <c r="A32" s="113" t="s">
        <v>199</v>
      </c>
      <c r="B32" s="198">
        <v>8.5739999999999997E-2</v>
      </c>
      <c r="C32" s="199">
        <v>48300</v>
      </c>
      <c r="D32" s="122">
        <v>2400</v>
      </c>
      <c r="E32" s="5"/>
      <c r="F32" s="1"/>
      <c r="G32" s="1"/>
    </row>
    <row r="33" spans="1:7" ht="16.649999999999999" customHeight="1" x14ac:dyDescent="0.25">
      <c r="A33" s="113" t="s">
        <v>200</v>
      </c>
      <c r="B33" s="198">
        <v>4.8750000000000002E-2</v>
      </c>
      <c r="C33" s="199">
        <v>47284</v>
      </c>
      <c r="D33" s="122">
        <v>606</v>
      </c>
      <c r="E33" s="5"/>
      <c r="F33" s="1"/>
      <c r="G33" s="1"/>
    </row>
    <row r="34" spans="1:7" ht="16.649999999999999" customHeight="1" x14ac:dyDescent="0.25">
      <c r="A34" s="113" t="s">
        <v>200</v>
      </c>
      <c r="B34" s="198">
        <v>4.4999999999999998E-2</v>
      </c>
      <c r="C34" s="199">
        <v>47574</v>
      </c>
      <c r="D34" s="122">
        <v>712</v>
      </c>
      <c r="E34" s="5"/>
      <c r="F34" s="1"/>
      <c r="G34" s="1"/>
    </row>
    <row r="35" spans="1:7" ht="16.649999999999999" customHeight="1" x14ac:dyDescent="0.25">
      <c r="A35" s="113" t="s">
        <v>200</v>
      </c>
      <c r="B35" s="198">
        <v>3.875E-2</v>
      </c>
      <c r="C35" s="199">
        <v>47771</v>
      </c>
      <c r="D35" s="122">
        <v>458</v>
      </c>
      <c r="E35" s="5"/>
      <c r="F35" s="1"/>
      <c r="G35" s="1"/>
    </row>
    <row r="36" spans="1:7" ht="16.649999999999999" customHeight="1" x14ac:dyDescent="0.25">
      <c r="A36" s="113" t="s">
        <v>200</v>
      </c>
      <c r="B36" s="198">
        <v>0.04</v>
      </c>
      <c r="C36" s="199">
        <v>47953</v>
      </c>
      <c r="D36" s="122">
        <v>453</v>
      </c>
      <c r="E36" s="5"/>
      <c r="F36" s="1"/>
      <c r="G36" s="1"/>
    </row>
    <row r="37" spans="1:7" ht="16.649999999999999" customHeight="1" x14ac:dyDescent="0.25">
      <c r="A37" s="113" t="s">
        <v>200</v>
      </c>
      <c r="B37" s="198">
        <v>0.1</v>
      </c>
      <c r="C37" s="199">
        <v>48502</v>
      </c>
      <c r="D37" s="122">
        <v>350</v>
      </c>
      <c r="E37" s="5"/>
      <c r="F37" s="1"/>
      <c r="G37" s="1"/>
    </row>
    <row r="38" spans="1:7" ht="16.649999999999999" customHeight="1" x14ac:dyDescent="0.25">
      <c r="A38" s="113" t="s">
        <v>201</v>
      </c>
      <c r="B38" s="198">
        <v>4.2500000000000003E-2</v>
      </c>
      <c r="C38" s="199">
        <v>46935</v>
      </c>
      <c r="D38" s="122">
        <v>178</v>
      </c>
      <c r="E38" s="5"/>
      <c r="F38" s="1"/>
      <c r="G38" s="1"/>
    </row>
    <row r="39" spans="1:7" ht="16.649999999999999" customHeight="1" x14ac:dyDescent="0.25">
      <c r="A39" s="113" t="s">
        <v>201</v>
      </c>
      <c r="B39" s="198">
        <v>3.6249999999999998E-2</v>
      </c>
      <c r="C39" s="199">
        <v>47133</v>
      </c>
      <c r="D39" s="122">
        <v>301</v>
      </c>
      <c r="E39" s="5"/>
      <c r="F39" s="1"/>
      <c r="G39" s="1"/>
    </row>
    <row r="40" spans="1:7" ht="16.649999999999999" customHeight="1" x14ac:dyDescent="0.25">
      <c r="A40" s="113" t="s">
        <v>202</v>
      </c>
      <c r="B40" s="198">
        <v>3.7499999999999999E-2</v>
      </c>
      <c r="C40" s="199">
        <v>47314</v>
      </c>
      <c r="D40" s="122">
        <v>361</v>
      </c>
      <c r="E40" s="5"/>
      <c r="F40" s="1"/>
      <c r="G40" s="1"/>
    </row>
    <row r="41" spans="1:7" ht="16.649999999999999" customHeight="1" x14ac:dyDescent="0.25">
      <c r="A41" s="113" t="s">
        <v>203</v>
      </c>
      <c r="B41" s="198">
        <v>3.875E-2</v>
      </c>
      <c r="C41" s="199">
        <v>47437</v>
      </c>
      <c r="D41" s="122">
        <v>54</v>
      </c>
      <c r="E41" s="5"/>
      <c r="F41" s="1"/>
      <c r="G41" s="1"/>
    </row>
    <row r="42" spans="1:7" ht="15" customHeight="1" x14ac:dyDescent="0.25">
      <c r="A42" s="113"/>
      <c r="B42" s="64"/>
      <c r="C42" s="64"/>
      <c r="D42" s="208"/>
      <c r="E42" s="5"/>
      <c r="F42" s="1"/>
      <c r="G42" s="1"/>
    </row>
    <row r="43" spans="1:7" ht="16.649999999999999" customHeight="1" x14ac:dyDescent="0.3">
      <c r="A43" s="200" t="s">
        <v>204</v>
      </c>
      <c r="B43" s="64"/>
      <c r="C43" s="64"/>
      <c r="D43" s="201">
        <v>9731</v>
      </c>
      <c r="E43" s="5"/>
      <c r="F43" s="1"/>
      <c r="G43" s="1"/>
    </row>
    <row r="44" spans="1:7" ht="15" customHeight="1" x14ac:dyDescent="0.25">
      <c r="A44" s="106"/>
      <c r="B44" s="117"/>
      <c r="C44" s="117"/>
      <c r="D44" s="127"/>
      <c r="E44" s="5"/>
      <c r="F44" s="1"/>
      <c r="G44" s="1"/>
    </row>
    <row r="45" spans="1:7" ht="16.649999999999999" customHeight="1" x14ac:dyDescent="0.3">
      <c r="A45" s="148" t="s">
        <v>205</v>
      </c>
      <c r="B45" s="70"/>
      <c r="C45" s="70"/>
      <c r="D45" s="71"/>
      <c r="E45" s="5"/>
      <c r="F45" s="1"/>
      <c r="G45" s="1"/>
    </row>
    <row r="46" spans="1:7" ht="16.649999999999999" customHeight="1" x14ac:dyDescent="0.25">
      <c r="A46" s="114" t="s">
        <v>206</v>
      </c>
      <c r="B46" s="202">
        <v>4.1140000000000003E-2</v>
      </c>
      <c r="C46" s="196">
        <v>46905</v>
      </c>
      <c r="D46" s="197">
        <v>0</v>
      </c>
      <c r="E46" s="5"/>
      <c r="F46" s="1"/>
      <c r="G46" s="1"/>
    </row>
    <row r="47" spans="1:7" ht="16.649999999999999" customHeight="1" x14ac:dyDescent="0.25">
      <c r="A47" s="113" t="s">
        <v>207</v>
      </c>
      <c r="B47" s="198">
        <v>6.114E-2</v>
      </c>
      <c r="C47" s="199">
        <v>46905</v>
      </c>
      <c r="D47" s="122">
        <v>0</v>
      </c>
      <c r="E47" s="5"/>
      <c r="F47" s="1"/>
      <c r="G47" s="1"/>
    </row>
    <row r="48" spans="1:7" ht="16.649999999999999" customHeight="1" x14ac:dyDescent="0.25">
      <c r="A48" s="113" t="s">
        <v>208</v>
      </c>
      <c r="B48" s="198">
        <v>0.10324</v>
      </c>
      <c r="C48" s="199">
        <v>46905</v>
      </c>
      <c r="D48" s="122">
        <v>352</v>
      </c>
      <c r="E48" s="5"/>
      <c r="F48" s="1"/>
      <c r="G48" s="1"/>
    </row>
    <row r="49" spans="1:7" ht="16.649999999999999" customHeight="1" x14ac:dyDescent="0.25">
      <c r="A49" s="113" t="s">
        <v>209</v>
      </c>
      <c r="B49" s="198">
        <v>6.788000000000001E-2</v>
      </c>
      <c r="C49" s="199">
        <v>47223</v>
      </c>
      <c r="D49" s="122">
        <v>1602</v>
      </c>
      <c r="E49" s="5"/>
      <c r="F49" s="1"/>
      <c r="G49" s="1"/>
    </row>
    <row r="50" spans="1:7" ht="16.649999999999999" customHeight="1" x14ac:dyDescent="0.25">
      <c r="A50" s="113" t="s">
        <v>210</v>
      </c>
      <c r="B50" s="198">
        <v>4.1250000000000002E-2</v>
      </c>
      <c r="C50" s="199">
        <v>47223</v>
      </c>
      <c r="D50" s="122">
        <v>331</v>
      </c>
      <c r="E50" s="5"/>
      <c r="F50" s="1"/>
      <c r="G50" s="1"/>
    </row>
    <row r="51" spans="1:7" ht="16.649999999999999" customHeight="1" x14ac:dyDescent="0.25">
      <c r="A51" s="113" t="s">
        <v>211</v>
      </c>
      <c r="B51" s="198">
        <v>6.788000000000001E-2</v>
      </c>
      <c r="C51" s="199">
        <v>47588</v>
      </c>
      <c r="D51" s="122">
        <v>1602</v>
      </c>
      <c r="E51" s="5"/>
      <c r="F51" s="1"/>
      <c r="G51" s="1"/>
    </row>
    <row r="52" spans="1:7" ht="16.649999999999999" customHeight="1" x14ac:dyDescent="0.25">
      <c r="A52" s="113" t="s">
        <v>210</v>
      </c>
      <c r="B52" s="198">
        <v>4.1250000000000002E-2</v>
      </c>
      <c r="C52" s="199">
        <v>47588</v>
      </c>
      <c r="D52" s="122">
        <v>477</v>
      </c>
      <c r="E52" s="5"/>
      <c r="F52" s="1"/>
      <c r="G52" s="1"/>
    </row>
    <row r="53" spans="1:7" ht="16.649999999999999" customHeight="1" x14ac:dyDescent="0.25">
      <c r="A53" s="113" t="s">
        <v>210</v>
      </c>
      <c r="B53" s="198">
        <v>0.1</v>
      </c>
      <c r="C53" s="199">
        <v>48502</v>
      </c>
      <c r="D53" s="122">
        <v>439</v>
      </c>
      <c r="E53" s="5"/>
      <c r="F53" s="1"/>
      <c r="G53" s="1"/>
    </row>
    <row r="54" spans="1:7" ht="16.649999999999999" customHeight="1" x14ac:dyDescent="0.25">
      <c r="A54" s="113" t="s">
        <v>212</v>
      </c>
      <c r="B54" s="198">
        <v>6.6879999999999995E-2</v>
      </c>
      <c r="C54" s="199">
        <v>46461</v>
      </c>
      <c r="D54" s="122">
        <v>56</v>
      </c>
      <c r="E54" s="5"/>
      <c r="F54" s="1"/>
      <c r="G54" s="1"/>
    </row>
    <row r="55" spans="1:7" ht="16.649999999999999" customHeight="1" x14ac:dyDescent="0.25">
      <c r="A55" s="113" t="s">
        <v>213</v>
      </c>
      <c r="B55" s="198">
        <v>6.8750000000000006E-2</v>
      </c>
      <c r="C55" s="199">
        <v>46767</v>
      </c>
      <c r="D55" s="122">
        <v>130</v>
      </c>
      <c r="E55" s="5"/>
      <c r="F55" s="1"/>
      <c r="G55" s="1"/>
    </row>
    <row r="56" spans="1:7" ht="16.649999999999999" customHeight="1" x14ac:dyDescent="0.25">
      <c r="A56" s="113" t="s">
        <v>214</v>
      </c>
      <c r="B56" s="198">
        <v>4.4999999999999998E-2</v>
      </c>
      <c r="C56" s="199">
        <v>47133</v>
      </c>
      <c r="D56" s="122">
        <v>300</v>
      </c>
      <c r="E56" s="5"/>
      <c r="F56" s="1"/>
      <c r="G56" s="1"/>
    </row>
    <row r="57" spans="1:7" ht="16.649999999999999" customHeight="1" x14ac:dyDescent="0.25">
      <c r="A57" s="113" t="s">
        <v>214</v>
      </c>
      <c r="B57" s="198">
        <v>5.3749999999999999E-2</v>
      </c>
      <c r="C57" s="199">
        <v>47284</v>
      </c>
      <c r="D57" s="122">
        <v>232</v>
      </c>
      <c r="E57" s="5"/>
      <c r="F57" s="1"/>
      <c r="G57" s="1"/>
    </row>
    <row r="58" spans="1:7" ht="16.649999999999999" customHeight="1" x14ac:dyDescent="0.25">
      <c r="A58" s="113" t="s">
        <v>215</v>
      </c>
      <c r="B58" s="198">
        <v>7.5999999999999998E-2</v>
      </c>
      <c r="C58" s="199">
        <v>51028</v>
      </c>
      <c r="D58" s="122">
        <v>349</v>
      </c>
      <c r="E58" s="5"/>
      <c r="F58" s="1"/>
      <c r="G58" s="1"/>
    </row>
    <row r="59" spans="1:7" ht="16.649999999999999" customHeight="1" x14ac:dyDescent="0.25">
      <c r="A59" s="113" t="s">
        <v>216</v>
      </c>
      <c r="B59" s="198">
        <v>7.6499999999999999E-2</v>
      </c>
      <c r="C59" s="199">
        <v>51940</v>
      </c>
      <c r="D59" s="122">
        <v>285</v>
      </c>
      <c r="E59" s="5"/>
      <c r="F59" s="1"/>
      <c r="G59" s="1"/>
    </row>
    <row r="60" spans="1:7" ht="15" customHeight="1" x14ac:dyDescent="0.25">
      <c r="A60" s="113"/>
      <c r="B60" s="64"/>
      <c r="C60" s="64"/>
      <c r="D60" s="208"/>
      <c r="E60" s="5"/>
      <c r="F60" s="1"/>
      <c r="G60" s="1"/>
    </row>
    <row r="61" spans="1:7" ht="16.649999999999999" customHeight="1" x14ac:dyDescent="0.3">
      <c r="A61" s="200" t="s">
        <v>217</v>
      </c>
      <c r="B61" s="64"/>
      <c r="C61" s="64"/>
      <c r="D61" s="201">
        <v>6155</v>
      </c>
      <c r="E61" s="5"/>
      <c r="F61" s="1"/>
      <c r="G61" s="1"/>
    </row>
    <row r="62" spans="1:7" ht="15" customHeight="1" x14ac:dyDescent="0.25">
      <c r="A62" s="113"/>
      <c r="B62" s="64"/>
      <c r="C62" s="64"/>
      <c r="D62" s="210"/>
      <c r="E62" s="5"/>
      <c r="F62" s="1"/>
      <c r="G62" s="1"/>
    </row>
    <row r="63" spans="1:7" ht="27.5" customHeight="1" x14ac:dyDescent="0.3">
      <c r="A63" s="204" t="s">
        <v>218</v>
      </c>
      <c r="B63" s="64"/>
      <c r="C63" s="64"/>
      <c r="D63" s="205">
        <v>18051</v>
      </c>
      <c r="E63" s="5"/>
      <c r="F63" s="1"/>
      <c r="G63" s="1"/>
    </row>
    <row r="64" spans="1:7" ht="15" customHeight="1" x14ac:dyDescent="0.25">
      <c r="A64" s="168"/>
      <c r="B64" s="59"/>
      <c r="C64" s="59"/>
      <c r="D64" s="160"/>
      <c r="E64" s="5"/>
      <c r="F64" s="1"/>
      <c r="G64" s="1"/>
    </row>
    <row r="65" spans="1:7" ht="15" customHeight="1" x14ac:dyDescent="0.25">
      <c r="A65" s="17"/>
      <c r="B65" s="17"/>
      <c r="C65" s="17"/>
      <c r="D65" s="17"/>
      <c r="E65" s="1"/>
      <c r="F65" s="1"/>
      <c r="G65" s="1"/>
    </row>
    <row r="66" spans="1:7" ht="15" customHeight="1" x14ac:dyDescent="0.25">
      <c r="A66" s="1"/>
      <c r="B66" s="1"/>
      <c r="C66" s="1"/>
      <c r="D66" s="1"/>
      <c r="E66" s="1"/>
      <c r="F66" s="1"/>
      <c r="G66" s="1"/>
    </row>
    <row r="67" spans="1:7" ht="15" customHeight="1" x14ac:dyDescent="0.25">
      <c r="A67" s="1"/>
      <c r="B67" s="1"/>
      <c r="C67" s="1"/>
      <c r="D67" s="1"/>
      <c r="E67" s="1"/>
      <c r="F67" s="1"/>
      <c r="G67" s="1"/>
    </row>
    <row r="68" spans="1:7" ht="15" customHeight="1" x14ac:dyDescent="0.25">
      <c r="A68" s="1"/>
      <c r="B68" s="1"/>
      <c r="C68" s="1"/>
      <c r="D68" s="1"/>
      <c r="E68" s="1"/>
      <c r="F68" s="1"/>
      <c r="G68" s="1"/>
    </row>
    <row r="69" spans="1:7" ht="15" customHeight="1" x14ac:dyDescent="0.25">
      <c r="A69" s="1"/>
      <c r="B69" s="1"/>
      <c r="C69" s="1"/>
      <c r="D69" s="1"/>
      <c r="E69" s="1"/>
      <c r="F69" s="1"/>
      <c r="G69" s="1"/>
    </row>
    <row r="70" spans="1:7" ht="15" customHeight="1" x14ac:dyDescent="0.25">
      <c r="A70" s="1"/>
      <c r="B70" s="1"/>
      <c r="C70" s="1"/>
      <c r="D70" s="1"/>
      <c r="E70" s="1"/>
      <c r="F70" s="1"/>
      <c r="G70" s="1"/>
    </row>
    <row r="71" spans="1:7" ht="15" customHeight="1" x14ac:dyDescent="0.25">
      <c r="A71" s="1"/>
      <c r="B71" s="1"/>
      <c r="C71" s="1"/>
      <c r="D71" s="1"/>
      <c r="E71" s="1"/>
      <c r="F71" s="1"/>
      <c r="G71" s="1"/>
    </row>
    <row r="72" spans="1:7" ht="15" customHeight="1" x14ac:dyDescent="0.25">
      <c r="A72" s="1"/>
      <c r="B72" s="1"/>
      <c r="C72" s="1"/>
      <c r="D72" s="1"/>
      <c r="E72" s="1"/>
      <c r="F72" s="1"/>
      <c r="G72" s="1"/>
    </row>
    <row r="73" spans="1:7" ht="15" customHeight="1" x14ac:dyDescent="0.25">
      <c r="A73" s="1"/>
      <c r="B73" s="1"/>
      <c r="C73" s="1"/>
      <c r="D73" s="1"/>
      <c r="E73" s="1"/>
      <c r="F73" s="1"/>
      <c r="G73" s="1"/>
    </row>
  </sheetData>
  <mergeCells count="8">
    <mergeCell ref="A6:D6"/>
    <mergeCell ref="A7:D7"/>
    <mergeCell ref="A9:C9"/>
    <mergeCell ref="C1:D1"/>
    <mergeCell ref="C2:D2"/>
    <mergeCell ref="A4:D4"/>
    <mergeCell ref="A3:D3"/>
    <mergeCell ref="A5:D5"/>
  </mergeCells>
  <printOptions horizontalCentered="1" verticalCentered="1"/>
  <pageMargins left="0.75" right="0.75" top="1" bottom="1" header="0.5" footer="0.5"/>
  <pageSetup scale="58"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I39"/>
  <sheetViews>
    <sheetView tabSelected="1" showRuler="0" topLeftCell="A22" workbookViewId="0">
      <selection activeCell="K13" sqref="K13"/>
    </sheetView>
  </sheetViews>
  <sheetFormatPr defaultColWidth="13.08984375" defaultRowHeight="12.5" x14ac:dyDescent="0.25"/>
  <cols>
    <col min="1" max="1" width="54.1796875" customWidth="1"/>
    <col min="2" max="6" width="13.36328125" customWidth="1"/>
    <col min="7" max="9" width="21.453125" customWidth="1"/>
  </cols>
  <sheetData>
    <row r="1" spans="1:9" ht="18.25" customHeight="1" x14ac:dyDescent="0.3">
      <c r="A1" s="68" t="s">
        <v>1</v>
      </c>
      <c r="B1" s="206"/>
      <c r="C1" s="206"/>
      <c r="D1" s="206"/>
      <c r="E1" s="380">
        <v>45778</v>
      </c>
      <c r="F1" s="381"/>
      <c r="G1" s="5"/>
      <c r="H1" s="1"/>
      <c r="I1" s="1"/>
    </row>
    <row r="2" spans="1:9" ht="45.75" customHeight="1" x14ac:dyDescent="0.25">
      <c r="A2" s="224"/>
      <c r="B2" s="19"/>
      <c r="C2" s="19"/>
      <c r="D2" s="300"/>
      <c r="E2" s="300"/>
      <c r="F2" s="301"/>
      <c r="G2" s="225"/>
      <c r="H2" s="3"/>
      <c r="I2" s="3"/>
    </row>
    <row r="3" spans="1:9" ht="22.5" customHeight="1" x14ac:dyDescent="0.4">
      <c r="A3" s="356" t="s">
        <v>4</v>
      </c>
      <c r="B3" s="345"/>
      <c r="C3" s="345"/>
      <c r="D3" s="345"/>
      <c r="E3" s="345"/>
      <c r="F3" s="357"/>
      <c r="G3" s="5"/>
      <c r="H3" s="1"/>
      <c r="I3" s="1"/>
    </row>
    <row r="4" spans="1:9" ht="16.649999999999999" customHeight="1" x14ac:dyDescent="0.25">
      <c r="A4" s="352" t="s">
        <v>219</v>
      </c>
      <c r="B4" s="325"/>
      <c r="C4" s="325"/>
      <c r="D4" s="325"/>
      <c r="E4" s="325"/>
      <c r="F4" s="353"/>
      <c r="G4" s="5"/>
      <c r="H4" s="1"/>
      <c r="I4" s="1"/>
    </row>
    <row r="5" spans="1:9" ht="18.25" customHeight="1" x14ac:dyDescent="0.25">
      <c r="A5" s="352" t="s">
        <v>6</v>
      </c>
      <c r="B5" s="325"/>
      <c r="C5" s="325"/>
      <c r="D5" s="325"/>
      <c r="E5" s="325"/>
      <c r="F5" s="353"/>
      <c r="G5" s="5"/>
      <c r="H5" s="1"/>
      <c r="I5" s="1"/>
    </row>
    <row r="6" spans="1:9" ht="18.25" customHeight="1" x14ac:dyDescent="0.25">
      <c r="A6" s="168"/>
      <c r="B6" s="59"/>
      <c r="C6" s="59"/>
      <c r="D6" s="59"/>
      <c r="E6" s="59"/>
      <c r="F6" s="110"/>
      <c r="G6" s="5"/>
      <c r="H6" s="1"/>
      <c r="I6" s="1"/>
    </row>
    <row r="7" spans="1:9" ht="18.25" customHeight="1" x14ac:dyDescent="0.3">
      <c r="A7" s="111"/>
      <c r="B7" s="211" t="s">
        <v>53</v>
      </c>
      <c r="C7" s="211" t="s">
        <v>54</v>
      </c>
      <c r="D7" s="70" t="s">
        <v>55</v>
      </c>
      <c r="E7" s="70" t="s">
        <v>56</v>
      </c>
      <c r="F7" s="71" t="s">
        <v>0</v>
      </c>
      <c r="G7" s="5"/>
      <c r="H7" s="1"/>
      <c r="I7" s="1"/>
    </row>
    <row r="8" spans="1:9" ht="18.25" customHeight="1" x14ac:dyDescent="0.3">
      <c r="A8" s="212" t="s">
        <v>219</v>
      </c>
      <c r="B8" s="146"/>
      <c r="C8" s="146"/>
      <c r="D8" s="146"/>
      <c r="E8" s="146"/>
      <c r="F8" s="147"/>
      <c r="G8" s="5"/>
      <c r="H8" s="1"/>
      <c r="I8" s="1"/>
    </row>
    <row r="9" spans="1:9" ht="18.25" customHeight="1" x14ac:dyDescent="0.3">
      <c r="A9" s="213" t="s">
        <v>220</v>
      </c>
      <c r="B9" s="137"/>
      <c r="C9" s="137"/>
      <c r="D9" s="137"/>
      <c r="E9" s="137"/>
      <c r="F9" s="138"/>
      <c r="G9" s="5"/>
      <c r="H9" s="1"/>
      <c r="I9" s="1"/>
    </row>
    <row r="10" spans="1:9" ht="18.25" customHeight="1" x14ac:dyDescent="0.3">
      <c r="A10" s="214" t="s">
        <v>221</v>
      </c>
      <c r="B10" s="217"/>
      <c r="C10" s="217"/>
      <c r="D10" s="217"/>
      <c r="E10" s="217"/>
      <c r="F10" s="218"/>
      <c r="G10" s="5"/>
      <c r="H10" s="1"/>
      <c r="I10" s="1"/>
    </row>
    <row r="11" spans="1:9" ht="18.25" customHeight="1" x14ac:dyDescent="0.25">
      <c r="A11" s="86" t="s">
        <v>222</v>
      </c>
      <c r="B11" s="28">
        <v>1116</v>
      </c>
      <c r="C11" s="28">
        <v>1077</v>
      </c>
      <c r="D11" s="28">
        <v>1035</v>
      </c>
      <c r="E11" s="28">
        <v>992</v>
      </c>
      <c r="F11" s="122">
        <v>952</v>
      </c>
      <c r="G11" s="5"/>
      <c r="H11" s="1"/>
      <c r="I11" s="1"/>
    </row>
    <row r="12" spans="1:9" ht="18.25" customHeight="1" x14ac:dyDescent="0.25">
      <c r="A12" s="86" t="s">
        <v>223</v>
      </c>
      <c r="B12" s="30">
        <v>1392</v>
      </c>
      <c r="C12" s="30">
        <v>1469</v>
      </c>
      <c r="D12" s="30">
        <v>1566</v>
      </c>
      <c r="E12" s="30">
        <v>1666</v>
      </c>
      <c r="F12" s="123">
        <v>1758</v>
      </c>
      <c r="G12" s="5"/>
      <c r="H12" s="1"/>
      <c r="I12" s="1"/>
    </row>
    <row r="13" spans="1:9" ht="18.25" customHeight="1" x14ac:dyDescent="0.25">
      <c r="A13" s="83" t="s">
        <v>224</v>
      </c>
      <c r="B13" s="33">
        <v>2508</v>
      </c>
      <c r="C13" s="33">
        <v>2546</v>
      </c>
      <c r="D13" s="33">
        <v>2601</v>
      </c>
      <c r="E13" s="33">
        <v>2658</v>
      </c>
      <c r="F13" s="155">
        <v>2710</v>
      </c>
      <c r="G13" s="5"/>
      <c r="H13" s="1"/>
      <c r="I13" s="1"/>
    </row>
    <row r="14" spans="1:9" ht="18.25" customHeight="1" x14ac:dyDescent="0.25">
      <c r="A14" s="89"/>
      <c r="B14" s="117"/>
      <c r="C14" s="117"/>
      <c r="D14" s="117"/>
      <c r="E14" s="117"/>
      <c r="F14" s="118"/>
      <c r="G14" s="5"/>
      <c r="H14" s="1"/>
      <c r="I14" s="1"/>
    </row>
    <row r="15" spans="1:9" ht="18.25" customHeight="1" x14ac:dyDescent="0.3">
      <c r="A15" s="213" t="s">
        <v>225</v>
      </c>
      <c r="B15" s="137"/>
      <c r="C15" s="137"/>
      <c r="D15" s="137"/>
      <c r="E15" s="137"/>
      <c r="F15" s="138"/>
      <c r="G15" s="5"/>
      <c r="H15" s="1"/>
      <c r="I15" s="1"/>
    </row>
    <row r="16" spans="1:9" ht="18.25" customHeight="1" x14ac:dyDescent="0.25">
      <c r="A16" s="80" t="s">
        <v>226</v>
      </c>
      <c r="B16" s="215">
        <v>64</v>
      </c>
      <c r="C16" s="215">
        <v>61</v>
      </c>
      <c r="D16" s="215">
        <v>62</v>
      </c>
      <c r="E16" s="215">
        <v>62</v>
      </c>
      <c r="F16" s="216">
        <v>61</v>
      </c>
      <c r="G16" s="226"/>
      <c r="H16" s="1"/>
      <c r="I16" s="1"/>
    </row>
    <row r="17" spans="1:9" ht="18.25" customHeight="1" x14ac:dyDescent="0.25">
      <c r="A17" s="106"/>
      <c r="B17" s="117"/>
      <c r="C17" s="117"/>
      <c r="D17" s="117"/>
      <c r="E17" s="117"/>
      <c r="F17" s="118"/>
      <c r="G17" s="5"/>
      <c r="H17" s="1"/>
      <c r="I17" s="1"/>
    </row>
    <row r="18" spans="1:9" ht="18.25" customHeight="1" x14ac:dyDescent="0.3">
      <c r="A18" s="213" t="s">
        <v>227</v>
      </c>
      <c r="B18" s="128"/>
      <c r="C18" s="128"/>
      <c r="D18" s="128"/>
      <c r="E18" s="128"/>
      <c r="F18" s="129"/>
      <c r="G18" s="5"/>
      <c r="H18" s="1"/>
      <c r="I18" s="1"/>
    </row>
    <row r="19" spans="1:9" ht="18.25" customHeight="1" x14ac:dyDescent="0.3">
      <c r="A19" s="214" t="s">
        <v>228</v>
      </c>
      <c r="B19" s="217"/>
      <c r="C19" s="217"/>
      <c r="D19" s="217"/>
      <c r="E19" s="217"/>
      <c r="F19" s="218"/>
      <c r="G19" s="5"/>
      <c r="H19" s="1"/>
      <c r="I19" s="1"/>
    </row>
    <row r="20" spans="1:9" ht="18.25" customHeight="1" x14ac:dyDescent="0.25">
      <c r="A20" s="86" t="s">
        <v>229</v>
      </c>
      <c r="B20" s="44">
        <v>4.3</v>
      </c>
      <c r="C20" s="44">
        <v>4.2</v>
      </c>
      <c r="D20" s="44">
        <v>4.0999999999999996</v>
      </c>
      <c r="E20" s="44">
        <v>3.9</v>
      </c>
      <c r="F20" s="219">
        <v>3.8</v>
      </c>
      <c r="G20" s="5"/>
      <c r="H20" s="1"/>
      <c r="I20" s="1"/>
    </row>
    <row r="21" spans="1:9" ht="18.25" customHeight="1" x14ac:dyDescent="0.25">
      <c r="A21" s="86" t="s">
        <v>230</v>
      </c>
      <c r="B21" s="220">
        <v>17.7</v>
      </c>
      <c r="C21" s="220">
        <v>17.8</v>
      </c>
      <c r="D21" s="220">
        <v>17.899999999999999</v>
      </c>
      <c r="E21" s="220">
        <v>18</v>
      </c>
      <c r="F21" s="221">
        <v>18</v>
      </c>
      <c r="G21" s="226"/>
      <c r="H21" s="1"/>
      <c r="I21" s="1"/>
    </row>
    <row r="22" spans="1:9" ht="18.25" customHeight="1" x14ac:dyDescent="0.25">
      <c r="A22" s="83" t="s">
        <v>231</v>
      </c>
      <c r="B22" s="222">
        <v>22</v>
      </c>
      <c r="C22" s="222">
        <v>22</v>
      </c>
      <c r="D22" s="222">
        <v>22</v>
      </c>
      <c r="E22" s="222">
        <v>21.9</v>
      </c>
      <c r="F22" s="223">
        <v>21.8</v>
      </c>
      <c r="G22" s="5"/>
      <c r="H22" s="1"/>
      <c r="I22" s="1"/>
    </row>
    <row r="23" spans="1:9" ht="18.25" customHeight="1" x14ac:dyDescent="0.25">
      <c r="A23" s="113"/>
      <c r="B23" s="64"/>
      <c r="C23" s="64"/>
      <c r="D23" s="64"/>
      <c r="E23" s="64"/>
      <c r="F23" s="227"/>
      <c r="G23" s="5"/>
      <c r="H23" s="1"/>
      <c r="I23" s="1"/>
    </row>
    <row r="24" spans="1:9" ht="27.5" customHeight="1" x14ac:dyDescent="0.25">
      <c r="A24" s="382" t="s">
        <v>232</v>
      </c>
      <c r="B24" s="311"/>
      <c r="C24" s="311"/>
      <c r="D24" s="311"/>
      <c r="E24" s="311"/>
      <c r="F24" s="383"/>
      <c r="G24" s="5"/>
      <c r="H24" s="1"/>
      <c r="I24" s="1"/>
    </row>
    <row r="25" spans="1:9" ht="60.75" customHeight="1" x14ac:dyDescent="0.25">
      <c r="A25" s="384" t="s">
        <v>233</v>
      </c>
      <c r="B25" s="385"/>
      <c r="C25" s="385"/>
      <c r="D25" s="385"/>
      <c r="E25" s="385"/>
      <c r="F25" s="386"/>
      <c r="G25" s="5"/>
      <c r="H25" s="1"/>
      <c r="I25" s="1"/>
    </row>
    <row r="26" spans="1:9" ht="27.5" customHeight="1" x14ac:dyDescent="0.25">
      <c r="A26" s="349" t="s">
        <v>234</v>
      </c>
      <c r="B26" s="350"/>
      <c r="C26" s="350"/>
      <c r="D26" s="350"/>
      <c r="E26" s="350"/>
      <c r="F26" s="351"/>
      <c r="G26" s="5"/>
      <c r="H26" s="1"/>
      <c r="I26" s="1"/>
    </row>
    <row r="27" spans="1:9" ht="18.25" customHeight="1" x14ac:dyDescent="0.25">
      <c r="A27" s="17"/>
      <c r="B27" s="17"/>
      <c r="C27" s="17"/>
      <c r="D27" s="17"/>
      <c r="E27" s="17"/>
      <c r="F27" s="17"/>
      <c r="G27" s="1"/>
      <c r="H27" s="1"/>
      <c r="I27" s="1"/>
    </row>
    <row r="28" spans="1:9" ht="18.25" customHeight="1" x14ac:dyDescent="0.25">
      <c r="A28" s="1"/>
      <c r="B28" s="1"/>
      <c r="C28" s="1"/>
      <c r="D28" s="1"/>
      <c r="E28" s="1"/>
      <c r="F28" s="1"/>
      <c r="G28" s="1"/>
      <c r="H28" s="1"/>
      <c r="I28" s="1"/>
    </row>
    <row r="29" spans="1:9" ht="18.25" customHeight="1" x14ac:dyDescent="0.25">
      <c r="A29" s="1"/>
      <c r="B29" s="1"/>
      <c r="C29" s="1"/>
      <c r="D29" s="1"/>
      <c r="E29" s="1"/>
      <c r="F29" s="1"/>
      <c r="G29" s="1"/>
      <c r="H29" s="1"/>
      <c r="I29" s="1"/>
    </row>
    <row r="30" spans="1:9" ht="18.25" customHeight="1" x14ac:dyDescent="0.25">
      <c r="A30" s="1"/>
      <c r="B30" s="1"/>
      <c r="C30" s="1"/>
      <c r="D30" s="1"/>
      <c r="E30" s="1"/>
      <c r="F30" s="1"/>
      <c r="G30" s="1"/>
      <c r="H30" s="1"/>
      <c r="I30" s="1"/>
    </row>
    <row r="31" spans="1:9" ht="18.25" customHeight="1" x14ac:dyDescent="0.25">
      <c r="A31" s="1"/>
      <c r="B31" s="1"/>
      <c r="C31" s="1"/>
      <c r="D31" s="1"/>
      <c r="E31" s="1"/>
      <c r="F31" s="1"/>
      <c r="G31" s="1"/>
      <c r="H31" s="1"/>
      <c r="I31" s="1"/>
    </row>
    <row r="32" spans="1:9" ht="18.25" customHeight="1" x14ac:dyDescent="0.25">
      <c r="A32" s="1"/>
      <c r="B32" s="1"/>
      <c r="C32" s="1"/>
      <c r="D32" s="1"/>
      <c r="E32" s="1"/>
      <c r="F32" s="1"/>
      <c r="G32" s="1"/>
      <c r="H32" s="1"/>
      <c r="I32" s="1"/>
    </row>
    <row r="33" spans="1:9" ht="18.25" customHeight="1" x14ac:dyDescent="0.25">
      <c r="A33" s="1"/>
      <c r="B33" s="1"/>
      <c r="C33" s="1"/>
      <c r="D33" s="1"/>
      <c r="E33" s="1"/>
      <c r="F33" s="1"/>
      <c r="G33" s="1"/>
      <c r="H33" s="1"/>
      <c r="I33" s="1"/>
    </row>
    <row r="34" spans="1:9" ht="18.25" customHeight="1" x14ac:dyDescent="0.25">
      <c r="A34" s="1"/>
      <c r="B34" s="1"/>
      <c r="C34" s="1"/>
      <c r="D34" s="1"/>
      <c r="E34" s="1"/>
      <c r="F34" s="1"/>
      <c r="G34" s="1"/>
      <c r="H34" s="1"/>
      <c r="I34" s="1"/>
    </row>
    <row r="35" spans="1:9" ht="18.25" customHeight="1" x14ac:dyDescent="0.25">
      <c r="A35" s="1"/>
      <c r="B35" s="1"/>
      <c r="C35" s="1"/>
      <c r="D35" s="1"/>
      <c r="E35" s="1"/>
      <c r="F35" s="1"/>
      <c r="G35" s="1"/>
      <c r="H35" s="1"/>
      <c r="I35" s="1"/>
    </row>
    <row r="36" spans="1:9" ht="18.25" customHeight="1" x14ac:dyDescent="0.25">
      <c r="A36" s="1"/>
      <c r="B36" s="1"/>
      <c r="C36" s="1"/>
      <c r="D36" s="1"/>
      <c r="E36" s="1"/>
      <c r="F36" s="1"/>
      <c r="G36" s="1"/>
      <c r="H36" s="1"/>
      <c r="I36" s="1"/>
    </row>
    <row r="37" spans="1:9" ht="18.25" customHeight="1" x14ac:dyDescent="0.25">
      <c r="A37" s="1"/>
      <c r="B37" s="1"/>
      <c r="C37" s="1"/>
      <c r="D37" s="1"/>
      <c r="E37" s="1"/>
      <c r="F37" s="1"/>
      <c r="G37" s="1"/>
      <c r="H37" s="1"/>
      <c r="I37" s="1"/>
    </row>
    <row r="38" spans="1:9" ht="18.25" customHeight="1" x14ac:dyDescent="0.25">
      <c r="A38" s="1"/>
      <c r="B38" s="1"/>
      <c r="C38" s="1"/>
      <c r="D38" s="1"/>
      <c r="E38" s="1"/>
      <c r="F38" s="1"/>
      <c r="G38" s="1"/>
      <c r="H38" s="1"/>
      <c r="I38" s="1"/>
    </row>
    <row r="39" spans="1:9" ht="18.25" customHeight="1" x14ac:dyDescent="0.25">
      <c r="A39" s="1"/>
      <c r="B39" s="1"/>
      <c r="C39" s="1"/>
      <c r="D39" s="1"/>
      <c r="E39" s="1"/>
      <c r="F39" s="1"/>
      <c r="G39" s="1"/>
      <c r="H39" s="1"/>
      <c r="I39" s="1"/>
    </row>
  </sheetData>
  <mergeCells count="8">
    <mergeCell ref="A3:F3"/>
    <mergeCell ref="D2:F2"/>
    <mergeCell ref="E1:F1"/>
    <mergeCell ref="A24:F24"/>
    <mergeCell ref="A26:F26"/>
    <mergeCell ref="A25:F25"/>
    <mergeCell ref="A5:F5"/>
    <mergeCell ref="A4:F4"/>
  </mergeCells>
  <printOptions horizontalCentered="1" verticalCentered="1"/>
  <pageMargins left="0.75" right="0.75" top="1" bottom="1" header="0.5" footer="0.5"/>
  <pageSetup scale="75"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7D4ACC5E2515C48B6B7AD4B70469E0F" ma:contentTypeVersion="14" ma:contentTypeDescription="Create a new document." ma:contentTypeScope="" ma:versionID="428b129a5943a1c005968901edc2731b">
  <xsd:schema xmlns:xsd="http://www.w3.org/2001/XMLSchema" xmlns:xs="http://www.w3.org/2001/XMLSchema" xmlns:p="http://schemas.microsoft.com/office/2006/metadata/properties" xmlns:ns2="960c0ee1-87e7-4520-85dd-14564a61229f" xmlns:ns3="779d62b7-53ca-4b8b-ae0c-13b4232ed70a" xmlns:ns4="85e14296-7881-4e3c-921e-068e25a77ee9" targetNamespace="http://schemas.microsoft.com/office/2006/metadata/properties" ma:root="true" ma:fieldsID="80f1fa4a5437560f48ec211a4407a19f" ns2:_="" ns3:_="" ns4:_="">
    <xsd:import namespace="960c0ee1-87e7-4520-85dd-14564a61229f"/>
    <xsd:import namespace="779d62b7-53ca-4b8b-ae0c-13b4232ed70a"/>
    <xsd:import namespace="85e14296-7881-4e3c-921e-068e25a77ee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element ref="ns4:SharedWithUsers" minOccurs="0"/>
                <xsd:element ref="ns4: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60c0ee1-87e7-4520-85dd-14564a61229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aa7fc65f-8ad8-433e-8663-d7a51d303f9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79d62b7-53ca-4b8b-ae0c-13b4232ed70a"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54e14e8c-9bcb-48a3-8074-5898eea97a08}" ma:internalName="TaxCatchAll" ma:showField="CatchAllData" ma:web="85e14296-7881-4e3c-921e-068e25a77ee9">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85e14296-7881-4e3c-921e-068e25a77ee9"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779d62b7-53ca-4b8b-ae0c-13b4232ed70a" xsi:nil="true"/>
    <lcf76f155ced4ddcb4097134ff3c332f xmlns="960c0ee1-87e7-4520-85dd-14564a61229f">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ABFF2DD-2F84-4DE6-94DC-D20F04919E4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60c0ee1-87e7-4520-85dd-14564a61229f"/>
    <ds:schemaRef ds:uri="779d62b7-53ca-4b8b-ae0c-13b4232ed70a"/>
    <ds:schemaRef ds:uri="85e14296-7881-4e3c-921e-068e25a77ee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2BBC5FD-416A-4FD8-A8EF-7EAEE2C680BC}">
  <ds:schemaRefs>
    <ds:schemaRef ds:uri="85e14296-7881-4e3c-921e-068e25a77ee9"/>
    <ds:schemaRef ds:uri="http://purl.org/dc/terms/"/>
    <ds:schemaRef ds:uri="http://schemas.openxmlformats.org/package/2006/metadata/core-properties"/>
    <ds:schemaRef ds:uri="http://purl.org/dc/dcmitype/"/>
    <ds:schemaRef ds:uri="http://schemas.microsoft.com/office/infopath/2007/PartnerControls"/>
    <ds:schemaRef ds:uri="960c0ee1-87e7-4520-85dd-14564a61229f"/>
    <ds:schemaRef ds:uri="http://schemas.microsoft.com/office/2006/documentManagement/types"/>
    <ds:schemaRef ds:uri="http://purl.org/dc/elements/1.1/"/>
    <ds:schemaRef ds:uri="http://schemas.microsoft.com/office/2006/metadata/properties"/>
    <ds:schemaRef ds:uri="779d62b7-53ca-4b8b-ae0c-13b4232ed70a"/>
    <ds:schemaRef ds:uri="http://www.w3.org/XML/1998/namespace"/>
  </ds:schemaRefs>
</ds:datastoreItem>
</file>

<file path=customXml/itemProps3.xml><?xml version="1.0" encoding="utf-8"?>
<ds:datastoreItem xmlns:ds="http://schemas.openxmlformats.org/officeDocument/2006/customXml" ds:itemID="{06D08E62-4EBE-4980-868C-1B2AE5D2C4FD}">
  <ds:schemaRefs>
    <ds:schemaRef ds:uri="http://schemas.microsoft.com/sharepoint/v3/contenttype/forms"/>
  </ds:schemaRefs>
</ds:datastoreItem>
</file>

<file path=docMetadata/LabelInfo.xml><?xml version="1.0" encoding="utf-8"?>
<clbl:labelList xmlns:clbl="http://schemas.microsoft.com/office/2020/mipLabelMetadata">
  <clbl:label id="{f7bd1f64-4ecb-43d7-94b5-4669091ae21c}" enabled="1" method="Privileged" siteId="{72b17115-9915-42c0-9f1b-4f98e5a4bcd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6</vt:i4>
      </vt:variant>
    </vt:vector>
  </HeadingPairs>
  <TitlesOfParts>
    <vt:vector size="32" baseType="lpstr">
      <vt:lpstr>Cover Page</vt:lpstr>
      <vt:lpstr>Financial Results Summary</vt:lpstr>
      <vt:lpstr>Income Statement</vt:lpstr>
      <vt:lpstr>Balance Sheet</vt:lpstr>
      <vt:lpstr>Statement of Cash Flow</vt:lpstr>
      <vt:lpstr>Segment Revenue</vt:lpstr>
      <vt:lpstr>Revenue by Channel</vt:lpstr>
      <vt:lpstr>Debt Schedule</vt:lpstr>
      <vt:lpstr>Operating Metrics</vt:lpstr>
      <vt:lpstr>Non-GAAP Definitions</vt:lpstr>
      <vt:lpstr>Non-GAAP Special Items</vt:lpstr>
      <vt:lpstr>Non-GAAP Cash Flow</vt:lpstr>
      <vt:lpstr>Adjusted EBITDA</vt:lpstr>
      <vt:lpstr>LTM Adjusted EBITDA</vt:lpstr>
      <vt:lpstr>Net Debt to LTM Adjusted EBITDA</vt:lpstr>
      <vt:lpstr>Non-GAAP Outlook</vt:lpstr>
      <vt:lpstr>'Adjusted EBITDA'!Print_Area</vt:lpstr>
      <vt:lpstr>'Balance Sheet'!Print_Area</vt:lpstr>
      <vt:lpstr>'Cover Page'!Print_Area</vt:lpstr>
      <vt:lpstr>'Debt Schedule'!Print_Area</vt:lpstr>
      <vt:lpstr>'Financial Results Summary'!Print_Area</vt:lpstr>
      <vt:lpstr>'Income Statement'!Print_Area</vt:lpstr>
      <vt:lpstr>'LTM Adjusted EBITDA'!Print_Area</vt:lpstr>
      <vt:lpstr>'Net Debt to LTM Adjusted EBITDA'!Print_Area</vt:lpstr>
      <vt:lpstr>'Non-GAAP Cash Flow'!Print_Area</vt:lpstr>
      <vt:lpstr>'Non-GAAP Definitions'!Print_Area</vt:lpstr>
      <vt:lpstr>'Non-GAAP Outlook'!Print_Area</vt:lpstr>
      <vt:lpstr>'Non-GAAP Special Items'!Print_Area</vt:lpstr>
      <vt:lpstr>'Operating Metrics'!Print_Area</vt:lpstr>
      <vt:lpstr>'Revenue by Channel'!Print_Area</vt:lpstr>
      <vt:lpstr>'Segment Revenue'!Print_Area</vt:lpstr>
      <vt:lpstr>'Statement of Cash Flow'!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Mettenheimer, Cole</cp:lastModifiedBy>
  <cp:revision>2</cp:revision>
  <cp:lastPrinted>2025-05-01T14:35:45Z</cp:lastPrinted>
  <dcterms:created xsi:type="dcterms:W3CDTF">2025-04-30T18:28:41Z</dcterms:created>
  <dcterms:modified xsi:type="dcterms:W3CDTF">2025-05-01T14:40: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7D4ACC5E2515C48B6B7AD4B70469E0F</vt:lpwstr>
  </property>
  <property fmtid="{D5CDD505-2E9C-101B-9397-08002B2CF9AE}" pid="5" name="MediaServiceImageTags">
    <vt:lpwstr/>
  </property>
</Properties>
</file>